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6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9</v>
      </c>
      <c r="C4" s="37">
        <v>0.34941428240740741</v>
      </c>
      <c r="D4" s="38" t="s">
        <v>16</v>
      </c>
      <c r="E4" s="39">
        <v>1327</v>
      </c>
      <c r="F4" s="40">
        <v>6.0720000000000001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9</v>
      </c>
      <c r="C5" s="37">
        <v>0.3500128472222222</v>
      </c>
      <c r="D5" s="38" t="s">
        <v>16</v>
      </c>
      <c r="E5" s="39">
        <v>955</v>
      </c>
      <c r="F5" s="40">
        <v>6.0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9</v>
      </c>
      <c r="C6" s="37">
        <v>0.35151902777777777</v>
      </c>
      <c r="D6" s="38" t="s">
        <v>16</v>
      </c>
      <c r="E6" s="39">
        <v>815</v>
      </c>
      <c r="F6" s="40">
        <v>6.0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9</v>
      </c>
      <c r="C7" s="37">
        <v>0.35180751157407408</v>
      </c>
      <c r="D7" s="38" t="s">
        <v>16</v>
      </c>
      <c r="E7" s="39">
        <v>500</v>
      </c>
      <c r="F7" s="40">
        <v>6.0880000000000001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9</v>
      </c>
      <c r="C8" s="37">
        <v>0.35293238425925927</v>
      </c>
      <c r="D8" s="38" t="s">
        <v>16</v>
      </c>
      <c r="E8" s="39">
        <v>2164</v>
      </c>
      <c r="F8" s="40">
        <v>6.0960000000000001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9</v>
      </c>
      <c r="C9" s="37">
        <v>0.35293238425925927</v>
      </c>
      <c r="D9" s="38" t="s">
        <v>16</v>
      </c>
      <c r="E9" s="39">
        <v>2151</v>
      </c>
      <c r="F9" s="40">
        <v>6.0960000000000001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9</v>
      </c>
      <c r="C10" s="37">
        <v>0.35312702546296298</v>
      </c>
      <c r="D10" s="38" t="s">
        <v>16</v>
      </c>
      <c r="E10" s="39">
        <v>500</v>
      </c>
      <c r="F10" s="40">
        <v>6.0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9</v>
      </c>
      <c r="C11" s="37">
        <v>0.35423182870370368</v>
      </c>
      <c r="D11" s="38" t="s">
        <v>16</v>
      </c>
      <c r="E11" s="39">
        <v>4561</v>
      </c>
      <c r="F11" s="40">
        <v>6.0960000000000001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9</v>
      </c>
      <c r="C12" s="37">
        <v>0.35423605324074076</v>
      </c>
      <c r="D12" s="38" t="s">
        <v>16</v>
      </c>
      <c r="E12" s="39">
        <v>550</v>
      </c>
      <c r="F12" s="40">
        <v>6.0960000000000001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9</v>
      </c>
      <c r="C13" s="37">
        <v>0.35423765046296296</v>
      </c>
      <c r="D13" s="38" t="s">
        <v>16</v>
      </c>
      <c r="E13" s="39">
        <v>1414</v>
      </c>
      <c r="F13" s="40">
        <v>6.094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9</v>
      </c>
      <c r="C14" s="37">
        <v>0.35423765046296296</v>
      </c>
      <c r="D14" s="38" t="s">
        <v>16</v>
      </c>
      <c r="E14" s="39">
        <v>269</v>
      </c>
      <c r="F14" s="40">
        <v>6.094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9</v>
      </c>
      <c r="C15" s="37">
        <v>0.35423866898148149</v>
      </c>
      <c r="D15" s="38" t="s">
        <v>16</v>
      </c>
      <c r="E15" s="39">
        <v>2008</v>
      </c>
      <c r="F15" s="40">
        <v>6.094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9</v>
      </c>
      <c r="C16" s="37">
        <v>0.35557721064814812</v>
      </c>
      <c r="D16" s="38" t="s">
        <v>16</v>
      </c>
      <c r="E16" s="39">
        <v>503</v>
      </c>
      <c r="F16" s="40">
        <v>6.104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9</v>
      </c>
      <c r="C17" s="37">
        <v>0.35576355324074072</v>
      </c>
      <c r="D17" s="38" t="s">
        <v>16</v>
      </c>
      <c r="E17" s="39">
        <v>550</v>
      </c>
      <c r="F17" s="40">
        <v>6.104000000000000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9</v>
      </c>
      <c r="C18" s="37">
        <v>0.35586706018518516</v>
      </c>
      <c r="D18" s="38" t="s">
        <v>16</v>
      </c>
      <c r="E18" s="39">
        <v>550</v>
      </c>
      <c r="F18" s="40">
        <v>6.1040000000000001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9</v>
      </c>
      <c r="C19" s="37">
        <v>0.3559054513888889</v>
      </c>
      <c r="D19" s="38" t="s">
        <v>16</v>
      </c>
      <c r="E19" s="39">
        <v>1519</v>
      </c>
      <c r="F19" s="40">
        <v>6.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9</v>
      </c>
      <c r="C20" s="37">
        <v>0.35591702546296294</v>
      </c>
      <c r="D20" s="38" t="s">
        <v>16</v>
      </c>
      <c r="E20" s="39">
        <v>500</v>
      </c>
      <c r="F20" s="40">
        <v>6.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9</v>
      </c>
      <c r="C21" s="37">
        <v>0.35686922453703701</v>
      </c>
      <c r="D21" s="38" t="s">
        <v>16</v>
      </c>
      <c r="E21" s="39">
        <v>915</v>
      </c>
      <c r="F21" s="40">
        <v>6.104000000000000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9</v>
      </c>
      <c r="C22" s="37">
        <v>0.35750357638888891</v>
      </c>
      <c r="D22" s="38" t="s">
        <v>16</v>
      </c>
      <c r="E22" s="39">
        <v>500</v>
      </c>
      <c r="F22" s="40">
        <v>6.112000000000000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9</v>
      </c>
      <c r="C23" s="37">
        <v>0.35811048611111113</v>
      </c>
      <c r="D23" s="38" t="s">
        <v>16</v>
      </c>
      <c r="E23" s="39">
        <v>500</v>
      </c>
      <c r="F23" s="40">
        <v>6.118000000000000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9</v>
      </c>
      <c r="C24" s="37">
        <v>0.35846341435185186</v>
      </c>
      <c r="D24" s="38" t="s">
        <v>16</v>
      </c>
      <c r="E24" s="39">
        <v>500</v>
      </c>
      <c r="F24" s="40">
        <v>6.121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9</v>
      </c>
      <c r="C25" s="37">
        <v>0.35852119212962963</v>
      </c>
      <c r="D25" s="38" t="s">
        <v>16</v>
      </c>
      <c r="E25" s="39">
        <v>832</v>
      </c>
      <c r="F25" s="40">
        <v>6.121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9</v>
      </c>
      <c r="C26" s="37">
        <v>0.35999123842592595</v>
      </c>
      <c r="D26" s="38" t="s">
        <v>16</v>
      </c>
      <c r="E26" s="39">
        <v>1911</v>
      </c>
      <c r="F26" s="40">
        <v>6.1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9</v>
      </c>
      <c r="C27" s="37">
        <v>0.35999123842592595</v>
      </c>
      <c r="D27" s="38" t="s">
        <v>16</v>
      </c>
      <c r="E27" s="39">
        <v>1826</v>
      </c>
      <c r="F27" s="40">
        <v>6.1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9</v>
      </c>
      <c r="C28" s="37">
        <v>0.36010763888888891</v>
      </c>
      <c r="D28" s="38" t="s">
        <v>16</v>
      </c>
      <c r="E28" s="39">
        <v>500</v>
      </c>
      <c r="F28" s="40">
        <v>6.1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9</v>
      </c>
      <c r="C29" s="37">
        <v>0.36026781250000001</v>
      </c>
      <c r="D29" s="38" t="s">
        <v>16</v>
      </c>
      <c r="E29" s="39">
        <v>1529</v>
      </c>
      <c r="F29" s="40">
        <v>6.131999999999999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9</v>
      </c>
      <c r="C30" s="37">
        <v>0.36046234953703704</v>
      </c>
      <c r="D30" s="38" t="s">
        <v>16</v>
      </c>
      <c r="E30" s="39">
        <v>2297</v>
      </c>
      <c r="F30" s="40">
        <v>6.1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9</v>
      </c>
      <c r="C31" s="37">
        <v>0.36082987268518518</v>
      </c>
      <c r="D31" s="38" t="s">
        <v>16</v>
      </c>
      <c r="E31" s="39">
        <v>500</v>
      </c>
      <c r="F31" s="40">
        <v>6.1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9</v>
      </c>
      <c r="C32" s="37">
        <v>0.36082987268518518</v>
      </c>
      <c r="D32" s="38" t="s">
        <v>16</v>
      </c>
      <c r="E32" s="39">
        <v>3134</v>
      </c>
      <c r="F32" s="40">
        <v>6.131999999999999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69</v>
      </c>
      <c r="C33" s="37">
        <v>0.36119331018518519</v>
      </c>
      <c r="D33" s="38" t="s">
        <v>16</v>
      </c>
      <c r="E33" s="39">
        <v>664</v>
      </c>
      <c r="F33" s="40">
        <v>6.123999999999999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69</v>
      </c>
      <c r="C34" s="37">
        <v>0.36119331018518519</v>
      </c>
      <c r="D34" s="38" t="s">
        <v>16</v>
      </c>
      <c r="E34" s="39">
        <v>768</v>
      </c>
      <c r="F34" s="40">
        <v>6.123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69</v>
      </c>
      <c r="C35" s="37">
        <v>0.36119331018518519</v>
      </c>
      <c r="D35" s="38" t="s">
        <v>16</v>
      </c>
      <c r="E35" s="39">
        <v>230</v>
      </c>
      <c r="F35" s="40">
        <v>6.123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69</v>
      </c>
      <c r="C36" s="37">
        <v>0.36122282407407408</v>
      </c>
      <c r="D36" s="38" t="s">
        <v>16</v>
      </c>
      <c r="E36" s="39">
        <v>1000</v>
      </c>
      <c r="F36" s="40">
        <v>6.1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69</v>
      </c>
      <c r="C37" s="37">
        <v>0.36157681712962964</v>
      </c>
      <c r="D37" s="38" t="s">
        <v>16</v>
      </c>
      <c r="E37" s="39">
        <v>2</v>
      </c>
      <c r="F37" s="40">
        <v>6.1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69</v>
      </c>
      <c r="C38" s="37">
        <v>0.36193861111111109</v>
      </c>
      <c r="D38" s="38" t="s">
        <v>16</v>
      </c>
      <c r="E38" s="39">
        <v>1882</v>
      </c>
      <c r="F38" s="40">
        <v>6.1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69</v>
      </c>
      <c r="C39" s="37">
        <v>0.36193861111111109</v>
      </c>
      <c r="D39" s="38" t="s">
        <v>16</v>
      </c>
      <c r="E39" s="39">
        <v>1030</v>
      </c>
      <c r="F39" s="40">
        <v>6.1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69</v>
      </c>
      <c r="C40" s="37">
        <v>0.36263403935185184</v>
      </c>
      <c r="D40" s="38" t="s">
        <v>16</v>
      </c>
      <c r="E40" s="39">
        <v>1652</v>
      </c>
      <c r="F40" s="40">
        <v>6.11800000000000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69</v>
      </c>
      <c r="C41" s="37">
        <v>0.36263403935185184</v>
      </c>
      <c r="D41" s="38" t="s">
        <v>16</v>
      </c>
      <c r="E41" s="39">
        <v>2517</v>
      </c>
      <c r="F41" s="40">
        <v>6.1180000000000003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69</v>
      </c>
      <c r="C42" s="37">
        <v>0.36344672453703702</v>
      </c>
      <c r="D42" s="38" t="s">
        <v>16</v>
      </c>
      <c r="E42" s="39">
        <v>2240</v>
      </c>
      <c r="F42" s="40">
        <v>6.1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69</v>
      </c>
      <c r="C43" s="37">
        <v>0.36462027777777778</v>
      </c>
      <c r="D43" s="38" t="s">
        <v>16</v>
      </c>
      <c r="E43" s="39">
        <v>777</v>
      </c>
      <c r="F43" s="40">
        <v>6.1120000000000001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69</v>
      </c>
      <c r="C44" s="37">
        <v>0.36462027777777778</v>
      </c>
      <c r="D44" s="38" t="s">
        <v>16</v>
      </c>
      <c r="E44" s="39">
        <v>750</v>
      </c>
      <c r="F44" s="40">
        <v>6.1120000000000001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69</v>
      </c>
      <c r="C45" s="37">
        <v>0.36485660879629628</v>
      </c>
      <c r="D45" s="38" t="s">
        <v>16</v>
      </c>
      <c r="E45" s="39">
        <v>2116</v>
      </c>
      <c r="F45" s="40">
        <v>6.1079999999999997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69</v>
      </c>
      <c r="C46" s="37">
        <v>0.36504082175925928</v>
      </c>
      <c r="D46" s="38" t="s">
        <v>16</v>
      </c>
      <c r="E46" s="39">
        <v>1481</v>
      </c>
      <c r="F46" s="40">
        <v>6.1120000000000001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69</v>
      </c>
      <c r="C47" s="37">
        <v>0.36609493055555553</v>
      </c>
      <c r="D47" s="38" t="s">
        <v>16</v>
      </c>
      <c r="E47" s="39">
        <v>982</v>
      </c>
      <c r="F47" s="40">
        <v>6.1159999999999997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69</v>
      </c>
      <c r="C48" s="37">
        <v>0.36720380787037038</v>
      </c>
      <c r="D48" s="38" t="s">
        <v>16</v>
      </c>
      <c r="E48" s="39">
        <v>1428</v>
      </c>
      <c r="F48" s="40">
        <v>6.1239999999999997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69</v>
      </c>
      <c r="C49" s="37">
        <v>0.36834643518518517</v>
      </c>
      <c r="D49" s="38" t="s">
        <v>16</v>
      </c>
      <c r="E49" s="39">
        <v>1827</v>
      </c>
      <c r="F49" s="40">
        <v>6.1180000000000003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69</v>
      </c>
      <c r="C50" s="37">
        <v>0.36887415509259258</v>
      </c>
      <c r="D50" s="38" t="s">
        <v>16</v>
      </c>
      <c r="E50" s="39">
        <v>964</v>
      </c>
      <c r="F50" s="40">
        <v>6.1180000000000003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69</v>
      </c>
      <c r="C51" s="37">
        <v>0.36914284722222224</v>
      </c>
      <c r="D51" s="38" t="s">
        <v>16</v>
      </c>
      <c r="E51" s="39">
        <v>1009</v>
      </c>
      <c r="F51" s="40">
        <v>6.1219999999999999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69</v>
      </c>
      <c r="C52" s="37">
        <v>0.37175506944444442</v>
      </c>
      <c r="D52" s="38" t="s">
        <v>16</v>
      </c>
      <c r="E52" s="39">
        <v>1094</v>
      </c>
      <c r="F52" s="40">
        <v>6.13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69</v>
      </c>
      <c r="C53" s="37">
        <v>0.37175506944444442</v>
      </c>
      <c r="D53" s="38" t="s">
        <v>16</v>
      </c>
      <c r="E53" s="39">
        <v>365</v>
      </c>
      <c r="F53" s="40">
        <v>6.13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69</v>
      </c>
      <c r="C54" s="37">
        <v>0.37216866898148149</v>
      </c>
      <c r="D54" s="38" t="s">
        <v>16</v>
      </c>
      <c r="E54" s="39">
        <v>380</v>
      </c>
      <c r="F54" s="40">
        <v>6.1280000000000001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69</v>
      </c>
      <c r="C55" s="37">
        <v>0.3725438425925926</v>
      </c>
      <c r="D55" s="38" t="s">
        <v>16</v>
      </c>
      <c r="E55" s="39">
        <v>859</v>
      </c>
      <c r="F55" s="40">
        <v>6.1260000000000003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69</v>
      </c>
      <c r="C56" s="37">
        <v>0.3725438425925926</v>
      </c>
      <c r="D56" s="38" t="s">
        <v>16</v>
      </c>
      <c r="E56" s="39">
        <v>2214</v>
      </c>
      <c r="F56" s="40">
        <v>6.1260000000000003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69</v>
      </c>
      <c r="C57" s="37">
        <v>0.37396231481481479</v>
      </c>
      <c r="D57" s="38" t="s">
        <v>16</v>
      </c>
      <c r="E57" s="39">
        <v>872</v>
      </c>
      <c r="F57" s="40">
        <v>6.12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69</v>
      </c>
      <c r="C58" s="37">
        <v>0.37396231481481479</v>
      </c>
      <c r="D58" s="38" t="s">
        <v>16</v>
      </c>
      <c r="E58" s="39">
        <v>603</v>
      </c>
      <c r="F58" s="40">
        <v>6.1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69</v>
      </c>
      <c r="C59" s="37">
        <v>0.37503347222222222</v>
      </c>
      <c r="D59" s="38" t="s">
        <v>16</v>
      </c>
      <c r="E59" s="39">
        <v>706</v>
      </c>
      <c r="F59" s="40">
        <v>6.1159999999999997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69</v>
      </c>
      <c r="C60" s="37">
        <v>0.37503347222222222</v>
      </c>
      <c r="D60" s="38" t="s">
        <v>16</v>
      </c>
      <c r="E60" s="39">
        <v>617</v>
      </c>
      <c r="F60" s="40">
        <v>6.1159999999999997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69</v>
      </c>
      <c r="C61" s="37">
        <v>0.37503347222222222</v>
      </c>
      <c r="D61" s="38" t="s">
        <v>16</v>
      </c>
      <c r="E61" s="39">
        <v>127</v>
      </c>
      <c r="F61" s="40">
        <v>6.1159999999999997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69</v>
      </c>
      <c r="C62" s="37">
        <v>0.37504045138888886</v>
      </c>
      <c r="D62" s="38" t="s">
        <v>16</v>
      </c>
      <c r="E62" s="39">
        <v>1961</v>
      </c>
      <c r="F62" s="40">
        <v>6.1159999999999997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69</v>
      </c>
      <c r="C63" s="37">
        <v>0.37513011574074073</v>
      </c>
      <c r="D63" s="38" t="s">
        <v>16</v>
      </c>
      <c r="E63" s="39">
        <v>1037</v>
      </c>
      <c r="F63" s="40">
        <v>6.1139999999999999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69</v>
      </c>
      <c r="C64" s="37">
        <v>0.37828620370370369</v>
      </c>
      <c r="D64" s="38" t="s">
        <v>16</v>
      </c>
      <c r="E64" s="39">
        <v>47</v>
      </c>
      <c r="F64" s="40">
        <v>6.1139999999999999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69</v>
      </c>
      <c r="C65" s="37">
        <v>0.37836396990740739</v>
      </c>
      <c r="D65" s="38" t="s">
        <v>16</v>
      </c>
      <c r="E65" s="39">
        <v>891</v>
      </c>
      <c r="F65" s="40">
        <v>6.1159999999999997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69</v>
      </c>
      <c r="C66" s="37">
        <v>0.37849462962962965</v>
      </c>
      <c r="D66" s="38" t="s">
        <v>16</v>
      </c>
      <c r="E66" s="39">
        <v>430</v>
      </c>
      <c r="F66" s="40">
        <v>6.1159999999999997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69</v>
      </c>
      <c r="C67" s="37">
        <v>0.37872954861111113</v>
      </c>
      <c r="D67" s="38" t="s">
        <v>16</v>
      </c>
      <c r="E67" s="39">
        <v>65</v>
      </c>
      <c r="F67" s="40">
        <v>6.1180000000000003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69</v>
      </c>
      <c r="C68" s="37">
        <v>0.37893821759259261</v>
      </c>
      <c r="D68" s="38" t="s">
        <v>16</v>
      </c>
      <c r="E68" s="39">
        <v>1465</v>
      </c>
      <c r="F68" s="40">
        <v>6.1180000000000003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69</v>
      </c>
      <c r="C69" s="37">
        <v>0.37922253472222223</v>
      </c>
      <c r="D69" s="38" t="s">
        <v>16</v>
      </c>
      <c r="E69" s="39">
        <v>242</v>
      </c>
      <c r="F69" s="40">
        <v>6.1159999999999997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69</v>
      </c>
      <c r="C70" s="37">
        <v>0.37922254629629631</v>
      </c>
      <c r="D70" s="38" t="s">
        <v>16</v>
      </c>
      <c r="E70" s="39">
        <v>1600</v>
      </c>
      <c r="F70" s="40">
        <v>6.1159999999999997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69</v>
      </c>
      <c r="C71" s="37">
        <v>0.37924314814814813</v>
      </c>
      <c r="D71" s="38" t="s">
        <v>16</v>
      </c>
      <c r="E71" s="39">
        <v>1776</v>
      </c>
      <c r="F71" s="40">
        <v>6.1159999999999997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69</v>
      </c>
      <c r="C72" s="37">
        <v>0.37924384259259258</v>
      </c>
      <c r="D72" s="38" t="s">
        <v>16</v>
      </c>
      <c r="E72" s="39">
        <v>1000</v>
      </c>
      <c r="F72" s="40">
        <v>6.1159999999999997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69</v>
      </c>
      <c r="C73" s="37">
        <v>0.37924400462962965</v>
      </c>
      <c r="D73" s="38" t="s">
        <v>16</v>
      </c>
      <c r="E73" s="39">
        <v>370</v>
      </c>
      <c r="F73" s="40">
        <v>6.1159999999999997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69</v>
      </c>
      <c r="C74" s="37">
        <v>0.38496841435185186</v>
      </c>
      <c r="D74" s="38" t="s">
        <v>16</v>
      </c>
      <c r="E74" s="39">
        <v>1311</v>
      </c>
      <c r="F74" s="40">
        <v>6.083999999999999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69</v>
      </c>
      <c r="C75" s="37">
        <v>0.38496917824074073</v>
      </c>
      <c r="D75" s="38" t="s">
        <v>16</v>
      </c>
      <c r="E75" s="39">
        <v>1911</v>
      </c>
      <c r="F75" s="40">
        <v>6.083999999999999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69</v>
      </c>
      <c r="C76" s="37">
        <v>0.38595096064814816</v>
      </c>
      <c r="D76" s="38" t="s">
        <v>16</v>
      </c>
      <c r="E76" s="39">
        <v>1108</v>
      </c>
      <c r="F76" s="40">
        <v>6.075999999999999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69</v>
      </c>
      <c r="C77" s="37">
        <v>0.38620509259259261</v>
      </c>
      <c r="D77" s="38" t="s">
        <v>16</v>
      </c>
      <c r="E77" s="39">
        <v>2462</v>
      </c>
      <c r="F77" s="40">
        <v>6.073999999999999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69</v>
      </c>
      <c r="C78" s="37">
        <v>0.38620560185185188</v>
      </c>
      <c r="D78" s="38" t="s">
        <v>16</v>
      </c>
      <c r="E78" s="39">
        <v>550</v>
      </c>
      <c r="F78" s="40">
        <v>6.073999999999999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69</v>
      </c>
      <c r="C79" s="37">
        <v>0.38620561342592591</v>
      </c>
      <c r="D79" s="38" t="s">
        <v>16</v>
      </c>
      <c r="E79" s="39">
        <v>1074</v>
      </c>
      <c r="F79" s="40">
        <v>6.073999999999999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69</v>
      </c>
      <c r="C80" s="37">
        <v>0.38655847222222223</v>
      </c>
      <c r="D80" s="38" t="s">
        <v>16</v>
      </c>
      <c r="E80" s="39">
        <v>1087</v>
      </c>
      <c r="F80" s="40">
        <v>6.067999999999999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69</v>
      </c>
      <c r="C81" s="37">
        <v>0.38698907407407407</v>
      </c>
      <c r="D81" s="38" t="s">
        <v>16</v>
      </c>
      <c r="E81" s="39">
        <v>220</v>
      </c>
      <c r="F81" s="40">
        <v>6.0720000000000001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69</v>
      </c>
      <c r="C82" s="37">
        <v>0.38698907407407407</v>
      </c>
      <c r="D82" s="38" t="s">
        <v>16</v>
      </c>
      <c r="E82" s="39">
        <v>432</v>
      </c>
      <c r="F82" s="40">
        <v>6.0720000000000001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69</v>
      </c>
      <c r="C83" s="37">
        <v>0.38698907407407407</v>
      </c>
      <c r="D83" s="38" t="s">
        <v>16</v>
      </c>
      <c r="E83" s="39">
        <v>268</v>
      </c>
      <c r="F83" s="40">
        <v>6.0720000000000001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69</v>
      </c>
      <c r="C84" s="37">
        <v>0.38698907407407407</v>
      </c>
      <c r="D84" s="38" t="s">
        <v>16</v>
      </c>
      <c r="E84" s="39">
        <v>756</v>
      </c>
      <c r="F84" s="40">
        <v>6.0720000000000001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69</v>
      </c>
      <c r="C85" s="37">
        <v>0.38698907407407407</v>
      </c>
      <c r="D85" s="38" t="s">
        <v>16</v>
      </c>
      <c r="E85" s="39">
        <v>560</v>
      </c>
      <c r="F85" s="40">
        <v>6.0720000000000001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69</v>
      </c>
      <c r="C86" s="37">
        <v>0.38909961805555554</v>
      </c>
      <c r="D86" s="38" t="s">
        <v>16</v>
      </c>
      <c r="E86" s="39">
        <v>1327</v>
      </c>
      <c r="F86" s="40">
        <v>6.0579999999999998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69</v>
      </c>
      <c r="C87" s="37">
        <v>0.38910013888888889</v>
      </c>
      <c r="D87" s="38" t="s">
        <v>16</v>
      </c>
      <c r="E87" s="39">
        <v>1040</v>
      </c>
      <c r="F87" s="40">
        <v>6.0579999999999998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69</v>
      </c>
      <c r="C88" s="37">
        <v>0.38968412037037037</v>
      </c>
      <c r="D88" s="38" t="s">
        <v>16</v>
      </c>
      <c r="E88" s="39">
        <v>1000</v>
      </c>
      <c r="F88" s="40">
        <v>6.06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69</v>
      </c>
      <c r="C89" s="37">
        <v>0.39046425925925926</v>
      </c>
      <c r="D89" s="38" t="s">
        <v>16</v>
      </c>
      <c r="E89" s="39">
        <v>172</v>
      </c>
      <c r="F89" s="40">
        <v>6.05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69</v>
      </c>
      <c r="C90" s="37">
        <v>0.39065628472222225</v>
      </c>
      <c r="D90" s="38" t="s">
        <v>16</v>
      </c>
      <c r="E90" s="39">
        <v>792</v>
      </c>
      <c r="F90" s="40">
        <v>6.0620000000000003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69</v>
      </c>
      <c r="C91" s="37">
        <v>0.39118275462962965</v>
      </c>
      <c r="D91" s="38" t="s">
        <v>16</v>
      </c>
      <c r="E91" s="39">
        <v>664</v>
      </c>
      <c r="F91" s="40">
        <v>6.0620000000000003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69</v>
      </c>
      <c r="C92" s="37">
        <v>0.39118275462962965</v>
      </c>
      <c r="D92" s="38" t="s">
        <v>16</v>
      </c>
      <c r="E92" s="39">
        <v>137</v>
      </c>
      <c r="F92" s="40">
        <v>6.0620000000000003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69</v>
      </c>
      <c r="C93" s="37">
        <v>0.39118275462962965</v>
      </c>
      <c r="D93" s="38" t="s">
        <v>16</v>
      </c>
      <c r="E93" s="39">
        <v>125</v>
      </c>
      <c r="F93" s="40">
        <v>6.0620000000000003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69</v>
      </c>
      <c r="C94" s="37">
        <v>0.39118289351851854</v>
      </c>
      <c r="D94" s="38" t="s">
        <v>16</v>
      </c>
      <c r="E94" s="39">
        <v>2433</v>
      </c>
      <c r="F94" s="40">
        <v>6.0620000000000003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69</v>
      </c>
      <c r="C95" s="37">
        <v>0.39448371527777776</v>
      </c>
      <c r="D95" s="38" t="s">
        <v>16</v>
      </c>
      <c r="E95" s="39">
        <v>90</v>
      </c>
      <c r="F95" s="40">
        <v>6.0659999999999998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69</v>
      </c>
      <c r="C96" s="37">
        <v>0.39448372685185185</v>
      </c>
      <c r="D96" s="38" t="s">
        <v>16</v>
      </c>
      <c r="E96" s="39">
        <v>1832</v>
      </c>
      <c r="F96" s="40">
        <v>6.0659999999999998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69</v>
      </c>
      <c r="C97" s="37">
        <v>0.39448372685185185</v>
      </c>
      <c r="D97" s="38" t="s">
        <v>16</v>
      </c>
      <c r="E97" s="39">
        <v>1179</v>
      </c>
      <c r="F97" s="40">
        <v>6.0659999999999998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69</v>
      </c>
      <c r="C98" s="37">
        <v>0.39448372685185185</v>
      </c>
      <c r="D98" s="38" t="s">
        <v>16</v>
      </c>
      <c r="E98" s="39">
        <v>268</v>
      </c>
      <c r="F98" s="40">
        <v>6.0659999999999998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69</v>
      </c>
      <c r="C99" s="37">
        <v>0.39640468750000002</v>
      </c>
      <c r="D99" s="38" t="s">
        <v>16</v>
      </c>
      <c r="E99" s="39">
        <v>1684</v>
      </c>
      <c r="F99" s="40">
        <v>6.0620000000000003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69</v>
      </c>
      <c r="C100" s="37">
        <v>0.39640468750000002</v>
      </c>
      <c r="D100" s="38" t="s">
        <v>16</v>
      </c>
      <c r="E100" s="39">
        <v>945</v>
      </c>
      <c r="F100" s="40">
        <v>6.0620000000000003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69</v>
      </c>
      <c r="C101" s="37">
        <v>0.39658334490740743</v>
      </c>
      <c r="D101" s="38" t="s">
        <v>16</v>
      </c>
      <c r="E101" s="39">
        <v>273</v>
      </c>
      <c r="F101" s="40">
        <v>6.0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69</v>
      </c>
      <c r="C102" s="37">
        <v>0.39658335648148146</v>
      </c>
      <c r="D102" s="38" t="s">
        <v>16</v>
      </c>
      <c r="E102" s="39">
        <v>1345</v>
      </c>
      <c r="F102" s="40">
        <v>6.0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69</v>
      </c>
      <c r="C103" s="37">
        <v>0.39864439814814817</v>
      </c>
      <c r="D103" s="38" t="s">
        <v>16</v>
      </c>
      <c r="E103" s="39">
        <v>1098</v>
      </c>
      <c r="F103" s="40">
        <v>6.0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69</v>
      </c>
      <c r="C104" s="37">
        <v>0.4011341898148148</v>
      </c>
      <c r="D104" s="38" t="s">
        <v>16</v>
      </c>
      <c r="E104" s="39">
        <v>921</v>
      </c>
      <c r="F104" s="40">
        <v>6.0579999999999998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69</v>
      </c>
      <c r="C105" s="37">
        <v>0.4011341898148148</v>
      </c>
      <c r="D105" s="38" t="s">
        <v>16</v>
      </c>
      <c r="E105" s="39">
        <v>219</v>
      </c>
      <c r="F105" s="40">
        <v>6.0579999999999998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69</v>
      </c>
      <c r="C106" s="37">
        <v>0.40354324074074072</v>
      </c>
      <c r="D106" s="38" t="s">
        <v>16</v>
      </c>
      <c r="E106" s="39">
        <v>1350</v>
      </c>
      <c r="F106" s="40">
        <v>6.0460000000000003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69</v>
      </c>
      <c r="C107" s="37">
        <v>0.40400637731481481</v>
      </c>
      <c r="D107" s="38" t="s">
        <v>16</v>
      </c>
      <c r="E107" s="39">
        <v>2061</v>
      </c>
      <c r="F107" s="40">
        <v>6.0460000000000003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69</v>
      </c>
      <c r="C108" s="37">
        <v>0.40439597222222223</v>
      </c>
      <c r="D108" s="38" t="s">
        <v>16</v>
      </c>
      <c r="E108" s="39">
        <v>720</v>
      </c>
      <c r="F108" s="40">
        <v>6.0460000000000003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69</v>
      </c>
      <c r="C109" s="37">
        <v>0.40439597222222223</v>
      </c>
      <c r="D109" s="38" t="s">
        <v>16</v>
      </c>
      <c r="E109" s="39">
        <v>1664</v>
      </c>
      <c r="F109" s="40">
        <v>6.0460000000000003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69</v>
      </c>
      <c r="C110" s="37">
        <v>0.40439704861111109</v>
      </c>
      <c r="D110" s="38" t="s">
        <v>16</v>
      </c>
      <c r="E110" s="39">
        <v>1066</v>
      </c>
      <c r="F110" s="40">
        <v>6.043999999999999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69</v>
      </c>
      <c r="C111" s="37">
        <v>0.40493807870370369</v>
      </c>
      <c r="D111" s="38" t="s">
        <v>16</v>
      </c>
      <c r="E111" s="39">
        <v>1282</v>
      </c>
      <c r="F111" s="40">
        <v>6.043999999999999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69</v>
      </c>
      <c r="C112" s="37">
        <v>0.40493807870370369</v>
      </c>
      <c r="D112" s="38" t="s">
        <v>16</v>
      </c>
      <c r="E112" s="39">
        <v>1444</v>
      </c>
      <c r="F112" s="40">
        <v>6.043999999999999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69</v>
      </c>
      <c r="C113" s="37">
        <v>0.40493901620370371</v>
      </c>
      <c r="D113" s="38" t="s">
        <v>16</v>
      </c>
      <c r="E113" s="39">
        <v>1282</v>
      </c>
      <c r="F113" s="40">
        <v>6.043999999999999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69</v>
      </c>
      <c r="C114" s="37">
        <v>0.40531648148148147</v>
      </c>
      <c r="D114" s="38" t="s">
        <v>16</v>
      </c>
      <c r="E114" s="39">
        <v>207</v>
      </c>
      <c r="F114" s="40">
        <v>6.043999999999999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69</v>
      </c>
      <c r="C115" s="37">
        <v>0.40531648148148147</v>
      </c>
      <c r="D115" s="38" t="s">
        <v>16</v>
      </c>
      <c r="E115" s="39">
        <v>698</v>
      </c>
      <c r="F115" s="40">
        <v>6.043999999999999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69</v>
      </c>
      <c r="C116" s="37">
        <v>0.40531648148148147</v>
      </c>
      <c r="D116" s="38" t="s">
        <v>16</v>
      </c>
      <c r="E116" s="39">
        <v>366</v>
      </c>
      <c r="F116" s="40">
        <v>6.0439999999999996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69</v>
      </c>
      <c r="C117" s="37">
        <v>0.40560682870370368</v>
      </c>
      <c r="D117" s="38" t="s">
        <v>16</v>
      </c>
      <c r="E117" s="39">
        <v>857</v>
      </c>
      <c r="F117" s="40">
        <v>6.0419999999999998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69</v>
      </c>
      <c r="C118" s="37">
        <v>0.40560682870370368</v>
      </c>
      <c r="D118" s="38" t="s">
        <v>16</v>
      </c>
      <c r="E118" s="39">
        <v>1006</v>
      </c>
      <c r="F118" s="40">
        <v>6.041999999999999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69</v>
      </c>
      <c r="C119" s="37">
        <v>0.40581393518518516</v>
      </c>
      <c r="D119" s="38" t="s">
        <v>16</v>
      </c>
      <c r="E119" s="39">
        <v>1611</v>
      </c>
      <c r="F119" s="40">
        <v>6.04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69</v>
      </c>
      <c r="C120" s="37">
        <v>0.40663619212962965</v>
      </c>
      <c r="D120" s="38" t="s">
        <v>16</v>
      </c>
      <c r="E120" s="39">
        <v>754</v>
      </c>
      <c r="F120" s="40">
        <v>6.041999999999999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69</v>
      </c>
      <c r="C121" s="37">
        <v>0.40663620370370368</v>
      </c>
      <c r="D121" s="38" t="s">
        <v>16</v>
      </c>
      <c r="E121" s="39">
        <v>1326</v>
      </c>
      <c r="F121" s="40">
        <v>6.041999999999999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69</v>
      </c>
      <c r="C122" s="37">
        <v>0.40703045138888888</v>
      </c>
      <c r="D122" s="38" t="s">
        <v>16</v>
      </c>
      <c r="E122" s="39">
        <v>1097</v>
      </c>
      <c r="F122" s="40">
        <v>6.0380000000000003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69</v>
      </c>
      <c r="C123" s="37">
        <v>0.40860423611111113</v>
      </c>
      <c r="D123" s="38" t="s">
        <v>16</v>
      </c>
      <c r="E123" s="39">
        <v>1711</v>
      </c>
      <c r="F123" s="40">
        <v>6.0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69</v>
      </c>
      <c r="C124" s="37">
        <v>0.41105879629629627</v>
      </c>
      <c r="D124" s="38" t="s">
        <v>16</v>
      </c>
      <c r="E124" s="39">
        <v>1876</v>
      </c>
      <c r="F124" s="40">
        <v>6.0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69</v>
      </c>
      <c r="C125" s="37">
        <v>0.41105999999999998</v>
      </c>
      <c r="D125" s="38" t="s">
        <v>16</v>
      </c>
      <c r="E125" s="39">
        <v>1781</v>
      </c>
      <c r="F125" s="40">
        <v>6.0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69</v>
      </c>
      <c r="C126" s="37">
        <v>0.41183476851851852</v>
      </c>
      <c r="D126" s="38" t="s">
        <v>16</v>
      </c>
      <c r="E126" s="39">
        <v>1406</v>
      </c>
      <c r="F126" s="40">
        <v>6.035999999999999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69</v>
      </c>
      <c r="C127" s="37">
        <v>0.41322005787037036</v>
      </c>
      <c r="D127" s="38" t="s">
        <v>16</v>
      </c>
      <c r="E127" s="39">
        <v>599</v>
      </c>
      <c r="F127" s="40">
        <v>6.0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69</v>
      </c>
      <c r="C128" s="37">
        <v>0.41322005787037036</v>
      </c>
      <c r="D128" s="38" t="s">
        <v>16</v>
      </c>
      <c r="E128" s="39">
        <v>315</v>
      </c>
      <c r="F128" s="40">
        <v>6.0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69</v>
      </c>
      <c r="C129" s="37">
        <v>0.41322005787037036</v>
      </c>
      <c r="D129" s="38" t="s">
        <v>16</v>
      </c>
      <c r="E129" s="39">
        <v>390</v>
      </c>
      <c r="F129" s="40">
        <v>6.04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69</v>
      </c>
      <c r="C130" s="37">
        <v>0.41322005787037036</v>
      </c>
      <c r="D130" s="38" t="s">
        <v>16</v>
      </c>
      <c r="E130" s="39">
        <v>667</v>
      </c>
      <c r="F130" s="40">
        <v>6.04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69</v>
      </c>
      <c r="C131" s="37">
        <v>0.41471981481481479</v>
      </c>
      <c r="D131" s="38" t="s">
        <v>16</v>
      </c>
      <c r="E131" s="39">
        <v>380</v>
      </c>
      <c r="F131" s="40">
        <v>6.0439999999999996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69</v>
      </c>
      <c r="C132" s="37">
        <v>0.41513458333333331</v>
      </c>
      <c r="D132" s="38" t="s">
        <v>16</v>
      </c>
      <c r="E132" s="39">
        <v>1734</v>
      </c>
      <c r="F132" s="40">
        <v>6.043999999999999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69</v>
      </c>
      <c r="C133" s="37">
        <v>0.41777945601851851</v>
      </c>
      <c r="D133" s="38" t="s">
        <v>16</v>
      </c>
      <c r="E133" s="39">
        <v>1275</v>
      </c>
      <c r="F133" s="40">
        <v>6.043999999999999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69</v>
      </c>
      <c r="C134" s="37">
        <v>0.4181095949074074</v>
      </c>
      <c r="D134" s="38" t="s">
        <v>16</v>
      </c>
      <c r="E134" s="39">
        <v>142</v>
      </c>
      <c r="F134" s="40">
        <v>6.04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69</v>
      </c>
      <c r="C135" s="37">
        <v>0.4181095949074074</v>
      </c>
      <c r="D135" s="38" t="s">
        <v>16</v>
      </c>
      <c r="E135" s="39">
        <v>1453</v>
      </c>
      <c r="F135" s="40">
        <v>6.04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69</v>
      </c>
      <c r="C136" s="37">
        <v>0.4181095949074074</v>
      </c>
      <c r="D136" s="38" t="s">
        <v>16</v>
      </c>
      <c r="E136" s="39">
        <v>702</v>
      </c>
      <c r="F136" s="40">
        <v>6.04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69</v>
      </c>
      <c r="C137" s="37">
        <v>0.41870774305555558</v>
      </c>
      <c r="D137" s="38" t="s">
        <v>16</v>
      </c>
      <c r="E137" s="39">
        <v>606</v>
      </c>
      <c r="F137" s="40">
        <v>6.043999999999999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69</v>
      </c>
      <c r="C138" s="37">
        <v>0.41870774305555558</v>
      </c>
      <c r="D138" s="38" t="s">
        <v>16</v>
      </c>
      <c r="E138" s="39">
        <v>1071</v>
      </c>
      <c r="F138" s="40">
        <v>6.0439999999999996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69</v>
      </c>
      <c r="C139" s="37">
        <v>0.41922664351851852</v>
      </c>
      <c r="D139" s="38" t="s">
        <v>16</v>
      </c>
      <c r="E139" s="39">
        <v>1361</v>
      </c>
      <c r="F139" s="40">
        <v>6.04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69</v>
      </c>
      <c r="C140" s="37">
        <v>0.42017518518518521</v>
      </c>
      <c r="D140" s="38" t="s">
        <v>16</v>
      </c>
      <c r="E140" s="39">
        <v>796</v>
      </c>
      <c r="F140" s="40">
        <v>6.041999999999999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69</v>
      </c>
      <c r="C141" s="37">
        <v>0.42017518518518521</v>
      </c>
      <c r="D141" s="38" t="s">
        <v>16</v>
      </c>
      <c r="E141" s="39">
        <v>473</v>
      </c>
      <c r="F141" s="40">
        <v>6.0419999999999998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69</v>
      </c>
      <c r="C142" s="37">
        <v>0.42098754629629631</v>
      </c>
      <c r="D142" s="38" t="s">
        <v>16</v>
      </c>
      <c r="E142" s="39">
        <v>60</v>
      </c>
      <c r="F142" s="40">
        <v>6.0359999999999996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69</v>
      </c>
      <c r="C143" s="37">
        <v>0.42098754629629631</v>
      </c>
      <c r="D143" s="38" t="s">
        <v>16</v>
      </c>
      <c r="E143" s="39">
        <v>879</v>
      </c>
      <c r="F143" s="40">
        <v>6.0359999999999996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69</v>
      </c>
      <c r="C144" s="37">
        <v>0.42130996527777775</v>
      </c>
      <c r="D144" s="38" t="s">
        <v>16</v>
      </c>
      <c r="E144" s="39">
        <v>336</v>
      </c>
      <c r="F144" s="40">
        <v>6.0359999999999996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69</v>
      </c>
      <c r="C145" s="37">
        <v>0.42130996527777775</v>
      </c>
      <c r="D145" s="38" t="s">
        <v>16</v>
      </c>
      <c r="E145" s="39">
        <v>1543</v>
      </c>
      <c r="F145" s="40">
        <v>6.0359999999999996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69</v>
      </c>
      <c r="C146" s="37">
        <v>0.42159930555555558</v>
      </c>
      <c r="D146" s="38" t="s">
        <v>16</v>
      </c>
      <c r="E146" s="39">
        <v>1065</v>
      </c>
      <c r="F146" s="40">
        <v>6.0279999999999996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69</v>
      </c>
      <c r="C147" s="37">
        <v>0.42160057870370371</v>
      </c>
      <c r="D147" s="38" t="s">
        <v>16</v>
      </c>
      <c r="E147" s="39">
        <v>1103</v>
      </c>
      <c r="F147" s="40">
        <v>6.0259999999999998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69</v>
      </c>
      <c r="C148" s="37">
        <v>0.42176866898148146</v>
      </c>
      <c r="D148" s="38" t="s">
        <v>16</v>
      </c>
      <c r="E148" s="39">
        <v>413</v>
      </c>
      <c r="F148" s="40">
        <v>6.0259999999999998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69</v>
      </c>
      <c r="C149" s="37">
        <v>0.42176866898148146</v>
      </c>
      <c r="D149" s="38" t="s">
        <v>16</v>
      </c>
      <c r="E149" s="39">
        <v>358</v>
      </c>
      <c r="F149" s="40">
        <v>6.0259999999999998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69</v>
      </c>
      <c r="C150" s="37">
        <v>0.42176866898148146</v>
      </c>
      <c r="D150" s="38" t="s">
        <v>16</v>
      </c>
      <c r="E150" s="39">
        <v>222</v>
      </c>
      <c r="F150" s="40">
        <v>6.0259999999999998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69</v>
      </c>
      <c r="C151" s="37">
        <v>0.42176940972222221</v>
      </c>
      <c r="D151" s="38" t="s">
        <v>16</v>
      </c>
      <c r="E151" s="39">
        <v>500</v>
      </c>
      <c r="F151" s="40">
        <v>6.0259999999999998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69</v>
      </c>
      <c r="C152" s="37">
        <v>0.42176940972222221</v>
      </c>
      <c r="D152" s="38" t="s">
        <v>16</v>
      </c>
      <c r="E152" s="39">
        <v>558</v>
      </c>
      <c r="F152" s="40">
        <v>6.0279999999999996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69</v>
      </c>
      <c r="C153" s="37">
        <v>0.42222399305555558</v>
      </c>
      <c r="D153" s="38" t="s">
        <v>16</v>
      </c>
      <c r="E153" s="39">
        <v>1253</v>
      </c>
      <c r="F153" s="40">
        <v>6.02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69</v>
      </c>
      <c r="C154" s="37">
        <v>0.42222454861111108</v>
      </c>
      <c r="D154" s="38" t="s">
        <v>16</v>
      </c>
      <c r="E154" s="39">
        <v>3038</v>
      </c>
      <c r="F154" s="40">
        <v>6.02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69</v>
      </c>
      <c r="C155" s="37">
        <v>0.42258537037037036</v>
      </c>
      <c r="D155" s="38" t="s">
        <v>16</v>
      </c>
      <c r="E155" s="39">
        <v>1000</v>
      </c>
      <c r="F155" s="40">
        <v>6.0220000000000002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69</v>
      </c>
      <c r="C156" s="37">
        <v>0.42285652777777777</v>
      </c>
      <c r="D156" s="38" t="s">
        <v>16</v>
      </c>
      <c r="E156" s="39">
        <v>1012</v>
      </c>
      <c r="F156" s="40">
        <v>6.02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69</v>
      </c>
      <c r="C157" s="37">
        <v>0.42285652777777777</v>
      </c>
      <c r="D157" s="38" t="s">
        <v>16</v>
      </c>
      <c r="E157" s="39">
        <v>2306</v>
      </c>
      <c r="F157" s="40">
        <v>6.02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69</v>
      </c>
      <c r="C158" s="37">
        <v>0.42285809027777777</v>
      </c>
      <c r="D158" s="38" t="s">
        <v>16</v>
      </c>
      <c r="E158" s="39">
        <v>2316</v>
      </c>
      <c r="F158" s="40">
        <v>6.0179999999999998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69</v>
      </c>
      <c r="C159" s="37">
        <v>0.42666052083333333</v>
      </c>
      <c r="D159" s="38" t="s">
        <v>16</v>
      </c>
      <c r="E159" s="39">
        <v>1089</v>
      </c>
      <c r="F159" s="40">
        <v>6.0179999999999998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69</v>
      </c>
      <c r="C160" s="37">
        <v>0.42999344907407405</v>
      </c>
      <c r="D160" s="38" t="s">
        <v>16</v>
      </c>
      <c r="E160" s="39">
        <v>1788</v>
      </c>
      <c r="F160" s="40">
        <v>6.024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69</v>
      </c>
      <c r="C161" s="37">
        <v>0.4313870023148148</v>
      </c>
      <c r="D161" s="38" t="s">
        <v>16</v>
      </c>
      <c r="E161" s="39">
        <v>2920</v>
      </c>
      <c r="F161" s="40">
        <v>6.0140000000000002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69</v>
      </c>
      <c r="C162" s="37">
        <v>0.43154945601851852</v>
      </c>
      <c r="D162" s="38" t="s">
        <v>16</v>
      </c>
      <c r="E162" s="39">
        <v>977</v>
      </c>
      <c r="F162" s="40">
        <v>6.0119999999999996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69</v>
      </c>
      <c r="C163" s="37">
        <v>0.43529547453703704</v>
      </c>
      <c r="D163" s="38" t="s">
        <v>16</v>
      </c>
      <c r="E163" s="39">
        <v>1404</v>
      </c>
      <c r="F163" s="40">
        <v>6.0179999999999998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69</v>
      </c>
      <c r="C164" s="37">
        <v>0.43529638888888889</v>
      </c>
      <c r="D164" s="38" t="s">
        <v>16</v>
      </c>
      <c r="E164" s="39">
        <v>1148</v>
      </c>
      <c r="F164" s="40">
        <v>6.0179999999999998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69</v>
      </c>
      <c r="C165" s="37">
        <v>0.43899805555555554</v>
      </c>
      <c r="D165" s="38" t="s">
        <v>16</v>
      </c>
      <c r="E165" s="39">
        <v>2534</v>
      </c>
      <c r="F165" s="40">
        <v>6.0179999999999998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69</v>
      </c>
      <c r="C166" s="37">
        <v>0.4391129861111111</v>
      </c>
      <c r="D166" s="38" t="s">
        <v>16</v>
      </c>
      <c r="E166" s="39">
        <v>500</v>
      </c>
      <c r="F166" s="40">
        <v>6.0179999999999998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69</v>
      </c>
      <c r="C167" s="37">
        <v>0.44030862268518517</v>
      </c>
      <c r="D167" s="38" t="s">
        <v>16</v>
      </c>
      <c r="E167" s="39">
        <v>2363</v>
      </c>
      <c r="F167" s="40">
        <v>6.024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69</v>
      </c>
      <c r="C168" s="37">
        <v>0.44031136574074076</v>
      </c>
      <c r="D168" s="38" t="s">
        <v>16</v>
      </c>
      <c r="E168" s="39">
        <v>1302</v>
      </c>
      <c r="F168" s="40">
        <v>6.024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69</v>
      </c>
      <c r="C169" s="37">
        <v>0.4421527662037037</v>
      </c>
      <c r="D169" s="38" t="s">
        <v>16</v>
      </c>
      <c r="E169" s="39">
        <v>346</v>
      </c>
      <c r="F169" s="40">
        <v>6.024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69</v>
      </c>
      <c r="C170" s="37">
        <v>0.4421527662037037</v>
      </c>
      <c r="D170" s="38" t="s">
        <v>16</v>
      </c>
      <c r="E170" s="39">
        <v>207</v>
      </c>
      <c r="F170" s="40">
        <v>6.024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69</v>
      </c>
      <c r="C171" s="37">
        <v>0.4421527662037037</v>
      </c>
      <c r="D171" s="38" t="s">
        <v>16</v>
      </c>
      <c r="E171" s="39">
        <v>171</v>
      </c>
      <c r="F171" s="40">
        <v>6.024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69</v>
      </c>
      <c r="C172" s="37">
        <v>0.4421527662037037</v>
      </c>
      <c r="D172" s="38" t="s">
        <v>16</v>
      </c>
      <c r="E172" s="39">
        <v>1122</v>
      </c>
      <c r="F172" s="40">
        <v>6.024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69</v>
      </c>
      <c r="C173" s="37">
        <v>0.4421527662037037</v>
      </c>
      <c r="D173" s="38" t="s">
        <v>16</v>
      </c>
      <c r="E173" s="39">
        <v>1958</v>
      </c>
      <c r="F173" s="40">
        <v>6.024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69</v>
      </c>
      <c r="C174" s="37">
        <v>0.44604976851851852</v>
      </c>
      <c r="D174" s="38" t="s">
        <v>16</v>
      </c>
      <c r="E174" s="39">
        <v>767</v>
      </c>
      <c r="F174" s="40">
        <v>6.024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69</v>
      </c>
      <c r="C175" s="37">
        <v>0.44617567129629632</v>
      </c>
      <c r="D175" s="38" t="s">
        <v>16</v>
      </c>
      <c r="E175" s="39">
        <v>1325</v>
      </c>
      <c r="F175" s="40">
        <v>6.02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69</v>
      </c>
      <c r="C176" s="37">
        <v>0.44617567129629632</v>
      </c>
      <c r="D176" s="38" t="s">
        <v>16</v>
      </c>
      <c r="E176" s="39">
        <v>315</v>
      </c>
      <c r="F176" s="40">
        <v>6.02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69</v>
      </c>
      <c r="C177" s="37">
        <v>0.4509095486111111</v>
      </c>
      <c r="D177" s="38" t="s">
        <v>16</v>
      </c>
      <c r="E177" s="39">
        <v>1021</v>
      </c>
      <c r="F177" s="40">
        <v>6.0179999999999998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69</v>
      </c>
      <c r="C178" s="37">
        <v>0.45132391203703703</v>
      </c>
      <c r="D178" s="38" t="s">
        <v>16</v>
      </c>
      <c r="E178" s="39">
        <v>805</v>
      </c>
      <c r="F178" s="40">
        <v>6.0140000000000002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69</v>
      </c>
      <c r="C179" s="37">
        <v>0.45132391203703703</v>
      </c>
      <c r="D179" s="38" t="s">
        <v>16</v>
      </c>
      <c r="E179" s="39">
        <v>438</v>
      </c>
      <c r="F179" s="40">
        <v>6.0140000000000002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69</v>
      </c>
      <c r="C180" s="37">
        <v>0.45132391203703703</v>
      </c>
      <c r="D180" s="38" t="s">
        <v>16</v>
      </c>
      <c r="E180" s="39">
        <v>607</v>
      </c>
      <c r="F180" s="40">
        <v>6.0140000000000002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69</v>
      </c>
      <c r="C181" s="37">
        <v>0.45132391203703703</v>
      </c>
      <c r="D181" s="38" t="s">
        <v>16</v>
      </c>
      <c r="E181" s="39">
        <v>418</v>
      </c>
      <c r="F181" s="40">
        <v>6.0140000000000002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69</v>
      </c>
      <c r="C182" s="37">
        <v>0.45138333333333336</v>
      </c>
      <c r="D182" s="38" t="s">
        <v>16</v>
      </c>
      <c r="E182" s="39">
        <v>1711</v>
      </c>
      <c r="F182" s="40">
        <v>6.0119999999999996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69</v>
      </c>
      <c r="C183" s="37">
        <v>0.45892725694444442</v>
      </c>
      <c r="D183" s="38" t="s">
        <v>16</v>
      </c>
      <c r="E183" s="39">
        <v>2411</v>
      </c>
      <c r="F183" s="40">
        <v>6.0220000000000002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69</v>
      </c>
      <c r="C184" s="37">
        <v>0.45893089120370373</v>
      </c>
      <c r="D184" s="38" t="s">
        <v>16</v>
      </c>
      <c r="E184" s="39">
        <v>1503</v>
      </c>
      <c r="F184" s="40">
        <v>6.0220000000000002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69</v>
      </c>
      <c r="C185" s="37">
        <v>0.45918271990740739</v>
      </c>
      <c r="D185" s="38" t="s">
        <v>16</v>
      </c>
      <c r="E185" s="39">
        <v>2000</v>
      </c>
      <c r="F185" s="40">
        <v>6.024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69</v>
      </c>
      <c r="C186" s="37">
        <v>0.46045083333333331</v>
      </c>
      <c r="D186" s="38" t="s">
        <v>16</v>
      </c>
      <c r="E186" s="39">
        <v>1473</v>
      </c>
      <c r="F186" s="40">
        <v>6.024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69</v>
      </c>
      <c r="C187" s="37">
        <v>0.46115505787037037</v>
      </c>
      <c r="D187" s="38" t="s">
        <v>16</v>
      </c>
      <c r="E187" s="39">
        <v>1538</v>
      </c>
      <c r="F187" s="40">
        <v>6.0220000000000002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69</v>
      </c>
      <c r="C188" s="37">
        <v>0.46143209490740739</v>
      </c>
      <c r="D188" s="38" t="s">
        <v>16</v>
      </c>
      <c r="E188" s="39">
        <v>550</v>
      </c>
      <c r="F188" s="40">
        <v>6.02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69</v>
      </c>
      <c r="C189" s="37">
        <v>0.46183078703703706</v>
      </c>
      <c r="D189" s="38" t="s">
        <v>16</v>
      </c>
      <c r="E189" s="39">
        <v>1779</v>
      </c>
      <c r="F189" s="40">
        <v>6.02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69</v>
      </c>
      <c r="C190" s="37">
        <v>0.46183078703703706</v>
      </c>
      <c r="D190" s="38" t="s">
        <v>16</v>
      </c>
      <c r="E190" s="39">
        <v>763</v>
      </c>
      <c r="F190" s="40">
        <v>6.02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69</v>
      </c>
      <c r="C191" s="37">
        <v>0.46357340277777775</v>
      </c>
      <c r="D191" s="38" t="s">
        <v>16</v>
      </c>
      <c r="E191" s="39">
        <v>1093</v>
      </c>
      <c r="F191" s="40">
        <v>6.0179999999999998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69</v>
      </c>
      <c r="C192" s="37">
        <v>0.46459817129629627</v>
      </c>
      <c r="D192" s="38" t="s">
        <v>16</v>
      </c>
      <c r="E192" s="39">
        <v>1693</v>
      </c>
      <c r="F192" s="40">
        <v>6.016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69</v>
      </c>
      <c r="C193" s="37">
        <v>0.46459817129629627</v>
      </c>
      <c r="D193" s="38" t="s">
        <v>16</v>
      </c>
      <c r="E193" s="39">
        <v>687</v>
      </c>
      <c r="F193" s="40">
        <v>6.016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69</v>
      </c>
      <c r="C194" s="37">
        <v>0.46491364583333333</v>
      </c>
      <c r="D194" s="38" t="s">
        <v>16</v>
      </c>
      <c r="E194" s="39">
        <v>594</v>
      </c>
      <c r="F194" s="40">
        <v>6.0140000000000002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69</v>
      </c>
      <c r="C195" s="37">
        <v>0.46708960648148146</v>
      </c>
      <c r="D195" s="38" t="s">
        <v>16</v>
      </c>
      <c r="E195" s="39">
        <v>838</v>
      </c>
      <c r="F195" s="40">
        <v>6.016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69</v>
      </c>
      <c r="C196" s="37">
        <v>0.46708960648148146</v>
      </c>
      <c r="D196" s="38" t="s">
        <v>16</v>
      </c>
      <c r="E196" s="39">
        <v>1188</v>
      </c>
      <c r="F196" s="40">
        <v>6.016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69</v>
      </c>
      <c r="C197" s="37">
        <v>0.47365399305555556</v>
      </c>
      <c r="D197" s="38" t="s">
        <v>16</v>
      </c>
      <c r="E197" s="39">
        <v>6</v>
      </c>
      <c r="F197" s="40">
        <v>6.008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69</v>
      </c>
      <c r="C198" s="37">
        <v>0.47365409722222224</v>
      </c>
      <c r="D198" s="38" t="s">
        <v>16</v>
      </c>
      <c r="E198" s="39">
        <v>1165</v>
      </c>
      <c r="F198" s="40">
        <v>6.008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69</v>
      </c>
      <c r="C199" s="37">
        <v>0.47365513888888888</v>
      </c>
      <c r="D199" s="38" t="s">
        <v>16</v>
      </c>
      <c r="E199" s="39">
        <v>500</v>
      </c>
      <c r="F199" s="40">
        <v>6.008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69</v>
      </c>
      <c r="C200" s="37">
        <v>0.47375331018518518</v>
      </c>
      <c r="D200" s="38" t="s">
        <v>16</v>
      </c>
      <c r="E200" s="39">
        <v>1296</v>
      </c>
      <c r="F200" s="40">
        <v>6.008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69</v>
      </c>
      <c r="C201" s="37">
        <v>0.47454006944444443</v>
      </c>
      <c r="D201" s="38" t="s">
        <v>16</v>
      </c>
      <c r="E201" s="39">
        <v>1610</v>
      </c>
      <c r="F201" s="40">
        <v>6.0039999999999996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69</v>
      </c>
      <c r="C202" s="37">
        <v>0.47595202546296295</v>
      </c>
      <c r="D202" s="38" t="s">
        <v>16</v>
      </c>
      <c r="E202" s="39">
        <v>1825</v>
      </c>
      <c r="F202" s="40">
        <v>6.0019999999999998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69</v>
      </c>
      <c r="C203" s="37">
        <v>0.47669310185185187</v>
      </c>
      <c r="D203" s="38" t="s">
        <v>16</v>
      </c>
      <c r="E203" s="39">
        <v>3655</v>
      </c>
      <c r="F203" s="40">
        <v>6.0019999999999998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69</v>
      </c>
      <c r="C204" s="37">
        <v>0.47740880787037038</v>
      </c>
      <c r="D204" s="38" t="s">
        <v>16</v>
      </c>
      <c r="E204" s="39">
        <v>210</v>
      </c>
      <c r="F204" s="40">
        <v>6.0019999999999998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69</v>
      </c>
      <c r="C205" s="37">
        <v>0.47740880787037038</v>
      </c>
      <c r="D205" s="38" t="s">
        <v>16</v>
      </c>
      <c r="E205" s="39">
        <v>1377</v>
      </c>
      <c r="F205" s="40">
        <v>6.0019999999999998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69</v>
      </c>
      <c r="C206" s="37">
        <v>0.47740880787037038</v>
      </c>
      <c r="D206" s="38" t="s">
        <v>16</v>
      </c>
      <c r="E206" s="39">
        <v>1988</v>
      </c>
      <c r="F206" s="40">
        <v>6.0019999999999998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69</v>
      </c>
      <c r="C207" s="37">
        <v>0.47861037037037035</v>
      </c>
      <c r="D207" s="38" t="s">
        <v>16</v>
      </c>
      <c r="E207" s="39">
        <v>1418</v>
      </c>
      <c r="F207" s="40">
        <v>6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69</v>
      </c>
      <c r="C208" s="37">
        <v>0.47882658564814817</v>
      </c>
      <c r="D208" s="38" t="s">
        <v>16</v>
      </c>
      <c r="E208" s="39">
        <v>2334</v>
      </c>
      <c r="F208" s="40">
        <v>5.9939999999999998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69</v>
      </c>
      <c r="C209" s="37">
        <v>0.47882728009259257</v>
      </c>
      <c r="D209" s="38" t="s">
        <v>16</v>
      </c>
      <c r="E209" s="39">
        <v>1100</v>
      </c>
      <c r="F209" s="40">
        <v>5.9939999999999998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69</v>
      </c>
      <c r="C210" s="37">
        <v>0.47998413194444445</v>
      </c>
      <c r="D210" s="38" t="s">
        <v>16</v>
      </c>
      <c r="E210" s="39">
        <v>822</v>
      </c>
      <c r="F210" s="40">
        <v>5.99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69</v>
      </c>
      <c r="C211" s="37">
        <v>0.48209302083333333</v>
      </c>
      <c r="D211" s="38" t="s">
        <v>16</v>
      </c>
      <c r="E211" s="39">
        <v>139</v>
      </c>
      <c r="F211" s="40">
        <v>5.99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69</v>
      </c>
      <c r="C212" s="37">
        <v>0.48209302083333333</v>
      </c>
      <c r="D212" s="38" t="s">
        <v>16</v>
      </c>
      <c r="E212" s="39">
        <v>2203</v>
      </c>
      <c r="F212" s="40">
        <v>5.99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69</v>
      </c>
      <c r="C213" s="37">
        <v>0.48209303240740742</v>
      </c>
      <c r="D213" s="38" t="s">
        <v>16</v>
      </c>
      <c r="E213" s="39">
        <v>174</v>
      </c>
      <c r="F213" s="40">
        <v>5.99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69</v>
      </c>
      <c r="C214" s="37">
        <v>0.4875571296296296</v>
      </c>
      <c r="D214" s="38" t="s">
        <v>16</v>
      </c>
      <c r="E214" s="39">
        <v>921</v>
      </c>
      <c r="F214" s="40">
        <v>5.984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69</v>
      </c>
      <c r="C215" s="37">
        <v>0.48799991898148148</v>
      </c>
      <c r="D215" s="38" t="s">
        <v>16</v>
      </c>
      <c r="E215" s="39">
        <v>3038</v>
      </c>
      <c r="F215" s="40">
        <v>5.99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69</v>
      </c>
      <c r="C216" s="37">
        <v>0.48860488425925924</v>
      </c>
      <c r="D216" s="38" t="s">
        <v>16</v>
      </c>
      <c r="E216" s="39">
        <v>1000</v>
      </c>
      <c r="F216" s="40">
        <v>6.0019999999999998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69</v>
      </c>
      <c r="C217" s="37">
        <v>0.48930153935185183</v>
      </c>
      <c r="D217" s="38" t="s">
        <v>16</v>
      </c>
      <c r="E217" s="39">
        <v>3353</v>
      </c>
      <c r="F217" s="40">
        <v>6.0019999999999998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69</v>
      </c>
      <c r="C218" s="37">
        <v>0.48958961805555556</v>
      </c>
      <c r="D218" s="38" t="s">
        <v>16</v>
      </c>
      <c r="E218" s="39">
        <v>675</v>
      </c>
      <c r="F218" s="40">
        <v>6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69</v>
      </c>
      <c r="C219" s="37">
        <v>0.49021732638888887</v>
      </c>
      <c r="D219" s="38" t="s">
        <v>16</v>
      </c>
      <c r="E219" s="39">
        <v>1541</v>
      </c>
      <c r="F219" s="40">
        <v>6.0019999999999998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69</v>
      </c>
      <c r="C220" s="37">
        <v>0.49021732638888887</v>
      </c>
      <c r="D220" s="38" t="s">
        <v>16</v>
      </c>
      <c r="E220" s="39">
        <v>359</v>
      </c>
      <c r="F220" s="40">
        <v>6.0019999999999998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69</v>
      </c>
      <c r="C221" s="37">
        <v>0.49021910879629632</v>
      </c>
      <c r="D221" s="38" t="s">
        <v>16</v>
      </c>
      <c r="E221" s="39">
        <v>2000</v>
      </c>
      <c r="F221" s="40">
        <v>6.0019999999999998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69</v>
      </c>
      <c r="C222" s="37">
        <v>0.49096473379629629</v>
      </c>
      <c r="D222" s="38" t="s">
        <v>16</v>
      </c>
      <c r="E222" s="39">
        <v>1484</v>
      </c>
      <c r="F222" s="40">
        <v>6.0019999999999998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69</v>
      </c>
      <c r="C223" s="37">
        <v>0.49419894675925924</v>
      </c>
      <c r="D223" s="38" t="s">
        <v>16</v>
      </c>
      <c r="E223" s="39">
        <v>1067</v>
      </c>
      <c r="F223" s="40">
        <v>6.0060000000000002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69</v>
      </c>
      <c r="C224" s="37">
        <v>0.49419894675925924</v>
      </c>
      <c r="D224" s="38" t="s">
        <v>16</v>
      </c>
      <c r="E224" s="39">
        <v>500</v>
      </c>
      <c r="F224" s="40">
        <v>6.0060000000000002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69</v>
      </c>
      <c r="C225" s="37">
        <v>0.49446012731481481</v>
      </c>
      <c r="D225" s="38" t="s">
        <v>16</v>
      </c>
      <c r="E225" s="39">
        <v>2569</v>
      </c>
      <c r="F225" s="40">
        <v>6.0060000000000002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69</v>
      </c>
      <c r="C226" s="37">
        <v>0.49625695601851849</v>
      </c>
      <c r="D226" s="38" t="s">
        <v>16</v>
      </c>
      <c r="E226" s="39">
        <v>407</v>
      </c>
      <c r="F226" s="40">
        <v>6.0039999999999996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69</v>
      </c>
      <c r="C227" s="37">
        <v>0.49625699074074076</v>
      </c>
      <c r="D227" s="38" t="s">
        <v>16</v>
      </c>
      <c r="E227" s="39">
        <v>1152</v>
      </c>
      <c r="F227" s="40">
        <v>6.0039999999999996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69</v>
      </c>
      <c r="C228" s="37">
        <v>0.49806090277777776</v>
      </c>
      <c r="D228" s="38" t="s">
        <v>16</v>
      </c>
      <c r="E228" s="39">
        <v>22</v>
      </c>
      <c r="F228" s="40">
        <v>6.0060000000000002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69</v>
      </c>
      <c r="C229" s="37">
        <v>0.49806103009259262</v>
      </c>
      <c r="D229" s="38" t="s">
        <v>16</v>
      </c>
      <c r="E229" s="39">
        <v>2193</v>
      </c>
      <c r="F229" s="40">
        <v>6.0060000000000002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69</v>
      </c>
      <c r="C230" s="37">
        <v>0.49821964120370371</v>
      </c>
      <c r="D230" s="38" t="s">
        <v>16</v>
      </c>
      <c r="E230" s="39">
        <v>1107</v>
      </c>
      <c r="F230" s="40">
        <v>6.0060000000000002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69</v>
      </c>
      <c r="C231" s="37">
        <v>0.50142850694444441</v>
      </c>
      <c r="D231" s="38" t="s">
        <v>16</v>
      </c>
      <c r="E231" s="39">
        <v>1000</v>
      </c>
      <c r="F231" s="40">
        <v>6.016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69</v>
      </c>
      <c r="C232" s="37">
        <v>0.50242380787037033</v>
      </c>
      <c r="D232" s="38" t="s">
        <v>16</v>
      </c>
      <c r="E232" s="39">
        <v>1010</v>
      </c>
      <c r="F232" s="40">
        <v>6.01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69</v>
      </c>
      <c r="C233" s="37">
        <v>0.50242451388888887</v>
      </c>
      <c r="D233" s="38" t="s">
        <v>16</v>
      </c>
      <c r="E233" s="39">
        <v>1052</v>
      </c>
      <c r="F233" s="40">
        <v>6.01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69</v>
      </c>
      <c r="C234" s="37">
        <v>0.50299931712962964</v>
      </c>
      <c r="D234" s="38" t="s">
        <v>16</v>
      </c>
      <c r="E234" s="39">
        <v>1590</v>
      </c>
      <c r="F234" s="40">
        <v>6.008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69</v>
      </c>
      <c r="C235" s="37">
        <v>0.51057156250000002</v>
      </c>
      <c r="D235" s="38" t="s">
        <v>16</v>
      </c>
      <c r="E235" s="39">
        <v>576</v>
      </c>
      <c r="F235" s="40">
        <v>5.99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69</v>
      </c>
      <c r="C236" s="37">
        <v>0.51057156250000002</v>
      </c>
      <c r="D236" s="38" t="s">
        <v>16</v>
      </c>
      <c r="E236" s="39">
        <v>511</v>
      </c>
      <c r="F236" s="40">
        <v>5.99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69</v>
      </c>
      <c r="C237" s="37">
        <v>0.51057369212962966</v>
      </c>
      <c r="D237" s="38" t="s">
        <v>16</v>
      </c>
      <c r="E237" s="39">
        <v>1102</v>
      </c>
      <c r="F237" s="40">
        <v>5.99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69</v>
      </c>
      <c r="C238" s="37">
        <v>0.51404506944444439</v>
      </c>
      <c r="D238" s="38" t="s">
        <v>16</v>
      </c>
      <c r="E238" s="39">
        <v>1060</v>
      </c>
      <c r="F238" s="40">
        <v>5.9980000000000002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69</v>
      </c>
      <c r="C239" s="37">
        <v>0.51404572916666669</v>
      </c>
      <c r="D239" s="38" t="s">
        <v>16</v>
      </c>
      <c r="E239" s="39">
        <v>1000</v>
      </c>
      <c r="F239" s="40">
        <v>5.9980000000000002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69</v>
      </c>
      <c r="C240" s="37">
        <v>0.51494787037037038</v>
      </c>
      <c r="D240" s="38" t="s">
        <v>16</v>
      </c>
      <c r="E240" s="39">
        <v>934</v>
      </c>
      <c r="F240" s="40">
        <v>6.0019999999999998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69</v>
      </c>
      <c r="C241" s="37">
        <v>0.51530247685185182</v>
      </c>
      <c r="D241" s="38" t="s">
        <v>16</v>
      </c>
      <c r="E241" s="39">
        <v>1124</v>
      </c>
      <c r="F241" s="40">
        <v>6.0019999999999998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69</v>
      </c>
      <c r="C242" s="37">
        <v>0.51530322916666671</v>
      </c>
      <c r="D242" s="38" t="s">
        <v>16</v>
      </c>
      <c r="E242" s="39">
        <v>2939</v>
      </c>
      <c r="F242" s="40">
        <v>6.0019999999999998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69</v>
      </c>
      <c r="C243" s="37">
        <v>0.51530324074074074</v>
      </c>
      <c r="D243" s="38" t="s">
        <v>16</v>
      </c>
      <c r="E243" s="39">
        <v>333</v>
      </c>
      <c r="F243" s="40">
        <v>6.0019999999999998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69</v>
      </c>
      <c r="C244" s="37">
        <v>0.51611246527777777</v>
      </c>
      <c r="D244" s="38" t="s">
        <v>16</v>
      </c>
      <c r="E244" s="39">
        <v>1420</v>
      </c>
      <c r="F244" s="40">
        <v>5.9980000000000002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69</v>
      </c>
      <c r="C245" s="37">
        <v>0.51713696759259264</v>
      </c>
      <c r="D245" s="38" t="s">
        <v>16</v>
      </c>
      <c r="E245" s="39">
        <v>492</v>
      </c>
      <c r="F245" s="40">
        <v>5.9980000000000002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69</v>
      </c>
      <c r="C246" s="37">
        <v>0.51713716435185186</v>
      </c>
      <c r="D246" s="38" t="s">
        <v>16</v>
      </c>
      <c r="E246" s="39">
        <v>901</v>
      </c>
      <c r="F246" s="40">
        <v>5.9980000000000002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69</v>
      </c>
      <c r="C247" s="37">
        <v>0.5272887268518518</v>
      </c>
      <c r="D247" s="38" t="s">
        <v>16</v>
      </c>
      <c r="E247" s="39">
        <v>50</v>
      </c>
      <c r="F247" s="40">
        <v>6.0039999999999996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69</v>
      </c>
      <c r="C248" s="37">
        <v>0.5272887268518518</v>
      </c>
      <c r="D248" s="38" t="s">
        <v>16</v>
      </c>
      <c r="E248" s="39">
        <v>1046</v>
      </c>
      <c r="F248" s="40">
        <v>6.0039999999999996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69</v>
      </c>
      <c r="C249" s="37">
        <v>0.52739748842592593</v>
      </c>
      <c r="D249" s="38" t="s">
        <v>16</v>
      </c>
      <c r="E249" s="39">
        <v>1928</v>
      </c>
      <c r="F249" s="40">
        <v>6.0039999999999996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69</v>
      </c>
      <c r="C250" s="37">
        <v>0.52739809027777773</v>
      </c>
      <c r="D250" s="38" t="s">
        <v>16</v>
      </c>
      <c r="E250" s="39">
        <v>968</v>
      </c>
      <c r="F250" s="40">
        <v>6.0039999999999996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69</v>
      </c>
      <c r="C251" s="37">
        <v>0.52739809027777773</v>
      </c>
      <c r="D251" s="38" t="s">
        <v>16</v>
      </c>
      <c r="E251" s="39">
        <v>128</v>
      </c>
      <c r="F251" s="40">
        <v>6.0039999999999996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69</v>
      </c>
      <c r="C252" s="37">
        <v>0.52987785879629634</v>
      </c>
      <c r="D252" s="38" t="s">
        <v>16</v>
      </c>
      <c r="E252" s="39">
        <v>358</v>
      </c>
      <c r="F252" s="40">
        <v>5.9960000000000004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69</v>
      </c>
      <c r="C253" s="37">
        <v>0.52987849537037035</v>
      </c>
      <c r="D253" s="38" t="s">
        <v>16</v>
      </c>
      <c r="E253" s="39">
        <v>730</v>
      </c>
      <c r="F253" s="40">
        <v>5.9960000000000004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69</v>
      </c>
      <c r="C254" s="37">
        <v>0.53208623842592595</v>
      </c>
      <c r="D254" s="38" t="s">
        <v>16</v>
      </c>
      <c r="E254" s="39">
        <v>1603</v>
      </c>
      <c r="F254" s="40">
        <v>5.9939999999999998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69</v>
      </c>
      <c r="C255" s="37">
        <v>0.53262192129629626</v>
      </c>
      <c r="D255" s="38" t="s">
        <v>16</v>
      </c>
      <c r="E255" s="39">
        <v>1230</v>
      </c>
      <c r="F255" s="40">
        <v>5.99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69</v>
      </c>
      <c r="C256" s="37">
        <v>0.54330436342592592</v>
      </c>
      <c r="D256" s="38" t="s">
        <v>16</v>
      </c>
      <c r="E256" s="39">
        <v>574</v>
      </c>
      <c r="F256" s="40">
        <v>5.9960000000000004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69</v>
      </c>
      <c r="C257" s="37">
        <v>0.5433044212962963</v>
      </c>
      <c r="D257" s="38" t="s">
        <v>16</v>
      </c>
      <c r="E257" s="39">
        <v>395</v>
      </c>
      <c r="F257" s="40">
        <v>5.9960000000000004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69</v>
      </c>
      <c r="C258" s="37">
        <v>0.54595238425925929</v>
      </c>
      <c r="D258" s="38" t="s">
        <v>16</v>
      </c>
      <c r="E258" s="39">
        <v>643</v>
      </c>
      <c r="F258" s="40">
        <v>6.0019999999999998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69</v>
      </c>
      <c r="C259" s="37">
        <v>0.54595240740740736</v>
      </c>
      <c r="D259" s="38" t="s">
        <v>16</v>
      </c>
      <c r="E259" s="39">
        <v>342</v>
      </c>
      <c r="F259" s="40">
        <v>6.0019999999999998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69</v>
      </c>
      <c r="C260" s="37">
        <v>0.55638153935185186</v>
      </c>
      <c r="D260" s="38" t="s">
        <v>16</v>
      </c>
      <c r="E260" s="39">
        <v>191</v>
      </c>
      <c r="F260" s="40">
        <v>6.01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69</v>
      </c>
      <c r="C261" s="37">
        <v>0.55720758101851853</v>
      </c>
      <c r="D261" s="38" t="s">
        <v>16</v>
      </c>
      <c r="E261" s="39">
        <v>500</v>
      </c>
      <c r="F261" s="40">
        <v>6.01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69</v>
      </c>
      <c r="C262" s="37">
        <v>0.55823532407407406</v>
      </c>
      <c r="D262" s="38" t="s">
        <v>16</v>
      </c>
      <c r="E262" s="39">
        <v>1158</v>
      </c>
      <c r="F262" s="40">
        <v>6.01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69</v>
      </c>
      <c r="C263" s="37">
        <v>0.56000509259259257</v>
      </c>
      <c r="D263" s="38" t="s">
        <v>16</v>
      </c>
      <c r="E263" s="39">
        <v>1327</v>
      </c>
      <c r="F263" s="40">
        <v>6.0140000000000002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69</v>
      </c>
      <c r="C264" s="37">
        <v>0.56000578703703707</v>
      </c>
      <c r="D264" s="38" t="s">
        <v>16</v>
      </c>
      <c r="E264" s="39">
        <v>1000</v>
      </c>
      <c r="F264" s="40">
        <v>6.0119999999999996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69</v>
      </c>
      <c r="C265" s="37">
        <v>0.56000578703703707</v>
      </c>
      <c r="D265" s="38" t="s">
        <v>16</v>
      </c>
      <c r="E265" s="39">
        <v>494</v>
      </c>
      <c r="F265" s="40">
        <v>6.0140000000000002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69</v>
      </c>
      <c r="C266" s="37">
        <v>0.56086172453703709</v>
      </c>
      <c r="D266" s="38" t="s">
        <v>16</v>
      </c>
      <c r="E266" s="39">
        <v>1000</v>
      </c>
      <c r="F266" s="40">
        <v>6.0119999999999996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69</v>
      </c>
      <c r="C267" s="37">
        <v>0.5626567013888889</v>
      </c>
      <c r="D267" s="38" t="s">
        <v>16</v>
      </c>
      <c r="E267" s="39">
        <v>1289</v>
      </c>
      <c r="F267" s="40">
        <v>6.0140000000000002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69</v>
      </c>
      <c r="C268" s="37">
        <v>0.56394626157407413</v>
      </c>
      <c r="D268" s="38" t="s">
        <v>16</v>
      </c>
      <c r="E268" s="39">
        <v>2763</v>
      </c>
      <c r="F268" s="40">
        <v>6.016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69</v>
      </c>
      <c r="C269" s="37">
        <v>0.56568686342592589</v>
      </c>
      <c r="D269" s="38" t="s">
        <v>16</v>
      </c>
      <c r="E269" s="39">
        <v>934</v>
      </c>
      <c r="F269" s="40">
        <v>6.0460000000000003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69</v>
      </c>
      <c r="C270" s="37">
        <v>0.5656980787037037</v>
      </c>
      <c r="D270" s="38" t="s">
        <v>16</v>
      </c>
      <c r="E270" s="39">
        <v>1594</v>
      </c>
      <c r="F270" s="40">
        <v>6.0419999999999998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69</v>
      </c>
      <c r="C271" s="37">
        <v>0.56600684027777781</v>
      </c>
      <c r="D271" s="38" t="s">
        <v>16</v>
      </c>
      <c r="E271" s="39">
        <v>2032</v>
      </c>
      <c r="F271" s="40">
        <v>6.0419999999999998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69</v>
      </c>
      <c r="C272" s="37">
        <v>0.56600684027777781</v>
      </c>
      <c r="D272" s="38" t="s">
        <v>16</v>
      </c>
      <c r="E272" s="39">
        <v>777</v>
      </c>
      <c r="F272" s="40">
        <v>6.0419999999999998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69</v>
      </c>
      <c r="C273" s="37">
        <v>0.56600684027777781</v>
      </c>
      <c r="D273" s="38" t="s">
        <v>16</v>
      </c>
      <c r="E273" s="39">
        <v>180</v>
      </c>
      <c r="F273" s="40">
        <v>6.0419999999999998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69</v>
      </c>
      <c r="C274" s="37">
        <v>0.56600684027777781</v>
      </c>
      <c r="D274" s="38" t="s">
        <v>16</v>
      </c>
      <c r="E274" s="39">
        <v>82</v>
      </c>
      <c r="F274" s="40">
        <v>6.0419999999999998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69</v>
      </c>
      <c r="C275" s="37">
        <v>0.56600684027777781</v>
      </c>
      <c r="D275" s="38" t="s">
        <v>16</v>
      </c>
      <c r="E275" s="39">
        <v>226</v>
      </c>
      <c r="F275" s="40">
        <v>6.0419999999999998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69</v>
      </c>
      <c r="C276" s="37">
        <v>0.5661059259259259</v>
      </c>
      <c r="D276" s="38" t="s">
        <v>16</v>
      </c>
      <c r="E276" s="39">
        <v>1133</v>
      </c>
      <c r="F276" s="40">
        <v>6.048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69</v>
      </c>
      <c r="C277" s="37">
        <v>0.5661431018518519</v>
      </c>
      <c r="D277" s="38" t="s">
        <v>16</v>
      </c>
      <c r="E277" s="39">
        <v>1133</v>
      </c>
      <c r="F277" s="40">
        <v>6.048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69</v>
      </c>
      <c r="C278" s="37">
        <v>0.56619828703703701</v>
      </c>
      <c r="D278" s="38" t="s">
        <v>16</v>
      </c>
      <c r="E278" s="39">
        <v>1686</v>
      </c>
      <c r="F278" s="40">
        <v>6.0439999999999996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69</v>
      </c>
      <c r="C279" s="37">
        <v>0.56620707175925922</v>
      </c>
      <c r="D279" s="38" t="s">
        <v>16</v>
      </c>
      <c r="E279" s="39">
        <v>2466</v>
      </c>
      <c r="F279" s="40">
        <v>6.0439999999999996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69</v>
      </c>
      <c r="C280" s="37">
        <v>0.56621043981481478</v>
      </c>
      <c r="D280" s="38" t="s">
        <v>16</v>
      </c>
      <c r="E280" s="39">
        <v>83</v>
      </c>
      <c r="F280" s="40">
        <v>6.0439999999999996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69</v>
      </c>
      <c r="C281" s="37">
        <v>0.56623613425925923</v>
      </c>
      <c r="D281" s="38" t="s">
        <v>16</v>
      </c>
      <c r="E281" s="39">
        <v>273</v>
      </c>
      <c r="F281" s="40">
        <v>6.0439999999999996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69</v>
      </c>
      <c r="C282" s="37">
        <v>0.56623613425925923</v>
      </c>
      <c r="D282" s="38" t="s">
        <v>16</v>
      </c>
      <c r="E282" s="39">
        <v>968</v>
      </c>
      <c r="F282" s="40">
        <v>6.0439999999999996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69</v>
      </c>
      <c r="C283" s="37">
        <v>0.56623666666666672</v>
      </c>
      <c r="D283" s="38" t="s">
        <v>16</v>
      </c>
      <c r="E283" s="39">
        <v>960</v>
      </c>
      <c r="F283" s="40">
        <v>6.0439999999999996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69</v>
      </c>
      <c r="C284" s="37">
        <v>0.56655585648148143</v>
      </c>
      <c r="D284" s="38" t="s">
        <v>16</v>
      </c>
      <c r="E284" s="39">
        <v>506</v>
      </c>
      <c r="F284" s="40">
        <v>6.0439999999999996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69</v>
      </c>
      <c r="C285" s="37">
        <v>0.56661366898148147</v>
      </c>
      <c r="D285" s="38" t="s">
        <v>16</v>
      </c>
      <c r="E285" s="39">
        <v>1000</v>
      </c>
      <c r="F285" s="40">
        <v>6.04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69</v>
      </c>
      <c r="C286" s="37">
        <v>0.56666162037037038</v>
      </c>
      <c r="D286" s="38" t="s">
        <v>16</v>
      </c>
      <c r="E286" s="39">
        <v>470</v>
      </c>
      <c r="F286" s="40">
        <v>6.0419999999999998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69</v>
      </c>
      <c r="C287" s="37">
        <v>0.56673988425925925</v>
      </c>
      <c r="D287" s="38" t="s">
        <v>16</v>
      </c>
      <c r="E287" s="39">
        <v>35</v>
      </c>
      <c r="F287" s="40">
        <v>6.0419999999999998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69</v>
      </c>
      <c r="C288" s="37">
        <v>0.56737096064814818</v>
      </c>
      <c r="D288" s="38" t="s">
        <v>16</v>
      </c>
      <c r="E288" s="39">
        <v>1350</v>
      </c>
      <c r="F288" s="40">
        <v>6.0460000000000003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69</v>
      </c>
      <c r="C289" s="37">
        <v>0.56737243055555553</v>
      </c>
      <c r="D289" s="38" t="s">
        <v>16</v>
      </c>
      <c r="E289" s="39">
        <v>251</v>
      </c>
      <c r="F289" s="40">
        <v>6.0460000000000003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69</v>
      </c>
      <c r="C290" s="37">
        <v>0.5673753587962963</v>
      </c>
      <c r="D290" s="38" t="s">
        <v>16</v>
      </c>
      <c r="E290" s="39">
        <v>370</v>
      </c>
      <c r="F290" s="40">
        <v>6.0460000000000003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69</v>
      </c>
      <c r="C291" s="37">
        <v>0.56737537037037034</v>
      </c>
      <c r="D291" s="38" t="s">
        <v>16</v>
      </c>
      <c r="E291" s="39">
        <v>980</v>
      </c>
      <c r="F291" s="40">
        <v>6.0460000000000003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69</v>
      </c>
      <c r="C292" s="37">
        <v>0.56880922453703708</v>
      </c>
      <c r="D292" s="38" t="s">
        <v>16</v>
      </c>
      <c r="E292" s="39">
        <v>2830</v>
      </c>
      <c r="F292" s="40">
        <v>6.0460000000000003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69</v>
      </c>
      <c r="C293" s="37">
        <v>0.56958956018518514</v>
      </c>
      <c r="D293" s="38" t="s">
        <v>16</v>
      </c>
      <c r="E293" s="39">
        <v>2805</v>
      </c>
      <c r="F293" s="40">
        <v>6.0439999999999996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69</v>
      </c>
      <c r="C294" s="37">
        <v>0.56958956018518514</v>
      </c>
      <c r="D294" s="38" t="s">
        <v>16</v>
      </c>
      <c r="E294" s="39">
        <v>291</v>
      </c>
      <c r="F294" s="40">
        <v>6.0439999999999996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69</v>
      </c>
      <c r="C295" s="37">
        <v>0.56961569444444449</v>
      </c>
      <c r="D295" s="38" t="s">
        <v>16</v>
      </c>
      <c r="E295" s="39">
        <v>24</v>
      </c>
      <c r="F295" s="40">
        <v>6.0460000000000003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69</v>
      </c>
      <c r="C296" s="37">
        <v>0.57014393518518514</v>
      </c>
      <c r="D296" s="38" t="s">
        <v>16</v>
      </c>
      <c r="E296" s="39">
        <v>1833</v>
      </c>
      <c r="F296" s="40">
        <v>6.048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69</v>
      </c>
      <c r="C297" s="37">
        <v>0.57048597222222219</v>
      </c>
      <c r="D297" s="38" t="s">
        <v>16</v>
      </c>
      <c r="E297" s="39">
        <v>946</v>
      </c>
      <c r="F297" s="40">
        <v>6.048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69</v>
      </c>
      <c r="C298" s="37">
        <v>0.57048597222222219</v>
      </c>
      <c r="D298" s="38" t="s">
        <v>16</v>
      </c>
      <c r="E298" s="39">
        <v>3387</v>
      </c>
      <c r="F298" s="40">
        <v>6.048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69</v>
      </c>
      <c r="C299" s="37">
        <v>0.57049196759259257</v>
      </c>
      <c r="D299" s="38" t="s">
        <v>16</v>
      </c>
      <c r="E299" s="39">
        <v>1886</v>
      </c>
      <c r="F299" s="40">
        <v>6.048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69</v>
      </c>
      <c r="C300" s="37">
        <v>0.57049196759259257</v>
      </c>
      <c r="D300" s="38" t="s">
        <v>16</v>
      </c>
      <c r="E300" s="39">
        <v>2588</v>
      </c>
      <c r="F300" s="40">
        <v>6.05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69</v>
      </c>
      <c r="C301" s="37">
        <v>0.57054652777777781</v>
      </c>
      <c r="D301" s="38" t="s">
        <v>16</v>
      </c>
      <c r="E301" s="39">
        <v>503</v>
      </c>
      <c r="F301" s="40">
        <v>6.05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69</v>
      </c>
      <c r="C302" s="37">
        <v>0.57108915509259262</v>
      </c>
      <c r="D302" s="38" t="s">
        <v>16</v>
      </c>
      <c r="E302" s="39">
        <v>2130</v>
      </c>
      <c r="F302" s="40">
        <v>6.048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69</v>
      </c>
      <c r="C303" s="37">
        <v>0.57108915509259262</v>
      </c>
      <c r="D303" s="38" t="s">
        <v>16</v>
      </c>
      <c r="E303" s="39">
        <v>1930</v>
      </c>
      <c r="F303" s="40">
        <v>6.048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69</v>
      </c>
      <c r="C304" s="37">
        <v>0.57109113425925928</v>
      </c>
      <c r="D304" s="38" t="s">
        <v>16</v>
      </c>
      <c r="E304" s="39">
        <v>495</v>
      </c>
      <c r="F304" s="40">
        <v>6.048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69</v>
      </c>
      <c r="C305" s="37">
        <v>0.57109114583333331</v>
      </c>
      <c r="D305" s="38" t="s">
        <v>16</v>
      </c>
      <c r="E305" s="39">
        <v>2109</v>
      </c>
      <c r="F305" s="40">
        <v>6.048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69</v>
      </c>
      <c r="C306" s="37">
        <v>0.57110700231481482</v>
      </c>
      <c r="D306" s="38" t="s">
        <v>16</v>
      </c>
      <c r="E306" s="39">
        <v>500</v>
      </c>
      <c r="F306" s="40">
        <v>6.0460000000000003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69</v>
      </c>
      <c r="C307" s="37">
        <v>0.57239298611111111</v>
      </c>
      <c r="D307" s="38" t="s">
        <v>16</v>
      </c>
      <c r="E307" s="39">
        <v>1000</v>
      </c>
      <c r="F307" s="40">
        <v>6.0460000000000003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69</v>
      </c>
      <c r="C308" s="37">
        <v>0.57245076388888894</v>
      </c>
      <c r="D308" s="38" t="s">
        <v>16</v>
      </c>
      <c r="E308" s="39">
        <v>21</v>
      </c>
      <c r="F308" s="40">
        <v>6.0460000000000003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69</v>
      </c>
      <c r="C309" s="37">
        <v>0.57301248842592589</v>
      </c>
      <c r="D309" s="38" t="s">
        <v>16</v>
      </c>
      <c r="E309" s="39">
        <v>500</v>
      </c>
      <c r="F309" s="40">
        <v>6.048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69</v>
      </c>
      <c r="C310" s="37">
        <v>0.57370182870370368</v>
      </c>
      <c r="D310" s="38" t="s">
        <v>16</v>
      </c>
      <c r="E310" s="39">
        <v>2698</v>
      </c>
      <c r="F310" s="40">
        <v>6.048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69</v>
      </c>
      <c r="C311" s="37">
        <v>0.5737334837962963</v>
      </c>
      <c r="D311" s="38" t="s">
        <v>16</v>
      </c>
      <c r="E311" s="39">
        <v>1460</v>
      </c>
      <c r="F311" s="40">
        <v>6.048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69</v>
      </c>
      <c r="C312" s="37">
        <v>0.57498549768518514</v>
      </c>
      <c r="D312" s="38" t="s">
        <v>16</v>
      </c>
      <c r="E312" s="39">
        <v>1147</v>
      </c>
      <c r="F312" s="40">
        <v>6.0519999999999996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69</v>
      </c>
      <c r="C313" s="37">
        <v>0.57498550925925929</v>
      </c>
      <c r="D313" s="38" t="s">
        <v>16</v>
      </c>
      <c r="E313" s="39">
        <v>116</v>
      </c>
      <c r="F313" s="40">
        <v>6.0519999999999996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69</v>
      </c>
      <c r="C314" s="37">
        <v>0.5749861458333333</v>
      </c>
      <c r="D314" s="38" t="s">
        <v>16</v>
      </c>
      <c r="E314" s="39">
        <v>500</v>
      </c>
      <c r="F314" s="40">
        <v>6.0519999999999996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69</v>
      </c>
      <c r="C315" s="37">
        <v>0.5749861458333333</v>
      </c>
      <c r="D315" s="38" t="s">
        <v>16</v>
      </c>
      <c r="E315" s="39">
        <v>2213</v>
      </c>
      <c r="F315" s="40">
        <v>6.0519999999999996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69</v>
      </c>
      <c r="C316" s="37">
        <v>0.57508050925925924</v>
      </c>
      <c r="D316" s="38" t="s">
        <v>16</v>
      </c>
      <c r="E316" s="39">
        <v>940</v>
      </c>
      <c r="F316" s="40">
        <v>6.0460000000000003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69</v>
      </c>
      <c r="C317" s="37">
        <v>0.57541202546296299</v>
      </c>
      <c r="D317" s="38" t="s">
        <v>16</v>
      </c>
      <c r="E317" s="39">
        <v>500</v>
      </c>
      <c r="F317" s="40">
        <v>6.04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69</v>
      </c>
      <c r="C318" s="37">
        <v>0.5758540509259259</v>
      </c>
      <c r="D318" s="38" t="s">
        <v>16</v>
      </c>
      <c r="E318" s="39">
        <v>1472</v>
      </c>
      <c r="F318" s="40">
        <v>6.04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69</v>
      </c>
      <c r="C319" s="37">
        <v>0.57738776620370369</v>
      </c>
      <c r="D319" s="38" t="s">
        <v>16</v>
      </c>
      <c r="E319" s="39">
        <v>2179</v>
      </c>
      <c r="F319" s="40">
        <v>6.0439999999999996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69</v>
      </c>
      <c r="C320" s="37">
        <v>0.57744548611111113</v>
      </c>
      <c r="D320" s="38" t="s">
        <v>16</v>
      </c>
      <c r="E320" s="39">
        <v>1542</v>
      </c>
      <c r="F320" s="40">
        <v>6.0460000000000003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69</v>
      </c>
      <c r="C321" s="37">
        <v>0.57746480324074079</v>
      </c>
      <c r="D321" s="38" t="s">
        <v>16</v>
      </c>
      <c r="E321" s="39">
        <v>1698</v>
      </c>
      <c r="F321" s="40">
        <v>6.0439999999999996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69</v>
      </c>
      <c r="C322" s="37">
        <v>0.57785493055555559</v>
      </c>
      <c r="D322" s="38" t="s">
        <v>16</v>
      </c>
      <c r="E322" s="39">
        <v>500</v>
      </c>
      <c r="F322" s="40">
        <v>6.0359999999999996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69</v>
      </c>
      <c r="C323" s="37">
        <v>0.57864410879629624</v>
      </c>
      <c r="D323" s="38" t="s">
        <v>16</v>
      </c>
      <c r="E323" s="39">
        <v>1000</v>
      </c>
      <c r="F323" s="40">
        <v>6.0339999999999998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69</v>
      </c>
      <c r="C324" s="37">
        <v>0.57867035879629625</v>
      </c>
      <c r="D324" s="38" t="s">
        <v>16</v>
      </c>
      <c r="E324" s="39">
        <v>2293</v>
      </c>
      <c r="F324" s="40">
        <v>6.032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69</v>
      </c>
      <c r="C325" s="37">
        <v>0.57867791666666668</v>
      </c>
      <c r="D325" s="38" t="s">
        <v>16</v>
      </c>
      <c r="E325" s="39">
        <v>500</v>
      </c>
      <c r="F325" s="40">
        <v>6.032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69</v>
      </c>
      <c r="C326" s="37">
        <v>0.58023359953703701</v>
      </c>
      <c r="D326" s="38" t="s">
        <v>16</v>
      </c>
      <c r="E326" s="39">
        <v>2606</v>
      </c>
      <c r="F326" s="40">
        <v>6.03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69</v>
      </c>
      <c r="C327" s="37">
        <v>0.58098521990740737</v>
      </c>
      <c r="D327" s="38" t="s">
        <v>16</v>
      </c>
      <c r="E327" s="39">
        <v>240</v>
      </c>
      <c r="F327" s="40">
        <v>6.0339999999999998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69</v>
      </c>
      <c r="C328" s="37">
        <v>0.58098521990740737</v>
      </c>
      <c r="D328" s="38" t="s">
        <v>16</v>
      </c>
      <c r="E328" s="39">
        <v>819</v>
      </c>
      <c r="F328" s="40">
        <v>6.0339999999999998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69</v>
      </c>
      <c r="C329" s="37">
        <v>0.58138510416666667</v>
      </c>
      <c r="D329" s="38" t="s">
        <v>16</v>
      </c>
      <c r="E329" s="39">
        <v>977</v>
      </c>
      <c r="F329" s="40">
        <v>6.0339999999999998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69</v>
      </c>
      <c r="C330" s="37">
        <v>0.58192807870370367</v>
      </c>
      <c r="D330" s="38" t="s">
        <v>16</v>
      </c>
      <c r="E330" s="39">
        <v>1535</v>
      </c>
      <c r="F330" s="40">
        <v>6.032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69</v>
      </c>
      <c r="C331" s="37">
        <v>0.58192881944444441</v>
      </c>
      <c r="D331" s="38" t="s">
        <v>16</v>
      </c>
      <c r="E331" s="39">
        <v>1445</v>
      </c>
      <c r="F331" s="40">
        <v>6.032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69</v>
      </c>
      <c r="C332" s="37">
        <v>0.58332293981481487</v>
      </c>
      <c r="D332" s="38" t="s">
        <v>16</v>
      </c>
      <c r="E332" s="39">
        <v>1280</v>
      </c>
      <c r="F332" s="40">
        <v>6.0259999999999998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69</v>
      </c>
      <c r="C333" s="37">
        <v>0.5839347222222222</v>
      </c>
      <c r="D333" s="38" t="s">
        <v>16</v>
      </c>
      <c r="E333" s="39">
        <v>1476</v>
      </c>
      <c r="F333" s="40">
        <v>6.0220000000000002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69</v>
      </c>
      <c r="C334" s="37">
        <v>0.58514738425925927</v>
      </c>
      <c r="D334" s="38" t="s">
        <v>16</v>
      </c>
      <c r="E334" s="39">
        <v>1676</v>
      </c>
      <c r="F334" s="40">
        <v>6.02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69</v>
      </c>
      <c r="C335" s="37">
        <v>0.5876080208333333</v>
      </c>
      <c r="D335" s="38" t="s">
        <v>16</v>
      </c>
      <c r="E335" s="39">
        <v>211</v>
      </c>
      <c r="F335" s="40">
        <v>6.02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69</v>
      </c>
      <c r="C336" s="37">
        <v>0.5876080208333333</v>
      </c>
      <c r="D336" s="38" t="s">
        <v>16</v>
      </c>
      <c r="E336" s="39">
        <v>1294</v>
      </c>
      <c r="F336" s="40">
        <v>6.02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69</v>
      </c>
      <c r="C337" s="37">
        <v>0.58760945601851855</v>
      </c>
      <c r="D337" s="38" t="s">
        <v>16</v>
      </c>
      <c r="E337" s="39">
        <v>2201</v>
      </c>
      <c r="F337" s="40">
        <v>6.02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69</v>
      </c>
      <c r="C338" s="37">
        <v>0.58810067129629628</v>
      </c>
      <c r="D338" s="38" t="s">
        <v>16</v>
      </c>
      <c r="E338" s="39">
        <v>2518</v>
      </c>
      <c r="F338" s="40">
        <v>6.0119999999999996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69</v>
      </c>
      <c r="C339" s="37">
        <v>0.58810067129629628</v>
      </c>
      <c r="D339" s="38" t="s">
        <v>16</v>
      </c>
      <c r="E339" s="39">
        <v>949</v>
      </c>
      <c r="F339" s="40">
        <v>6.0119999999999996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69</v>
      </c>
      <c r="C340" s="37">
        <v>0.58837748842592597</v>
      </c>
      <c r="D340" s="38" t="s">
        <v>16</v>
      </c>
      <c r="E340" s="39">
        <v>1330</v>
      </c>
      <c r="F340" s="40">
        <v>6.008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69</v>
      </c>
      <c r="C341" s="37">
        <v>0.59070858796296299</v>
      </c>
      <c r="D341" s="38" t="s">
        <v>16</v>
      </c>
      <c r="E341" s="39">
        <v>328</v>
      </c>
      <c r="F341" s="40">
        <v>6.0039999999999996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69</v>
      </c>
      <c r="C342" s="37">
        <v>0.59070858796296299</v>
      </c>
      <c r="D342" s="38" t="s">
        <v>16</v>
      </c>
      <c r="E342" s="39">
        <v>3756</v>
      </c>
      <c r="F342" s="40">
        <v>6.0039999999999996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69</v>
      </c>
      <c r="C343" s="37">
        <v>0.59152377314814819</v>
      </c>
      <c r="D343" s="38" t="s">
        <v>16</v>
      </c>
      <c r="E343" s="39">
        <v>1382</v>
      </c>
      <c r="F343" s="40">
        <v>6.0060000000000002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69</v>
      </c>
      <c r="C344" s="37">
        <v>0.59381819444444439</v>
      </c>
      <c r="D344" s="38" t="s">
        <v>16</v>
      </c>
      <c r="E344" s="39">
        <v>1825</v>
      </c>
      <c r="F344" s="40">
        <v>6.0039999999999996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69</v>
      </c>
      <c r="C345" s="37">
        <v>0.59668446759259264</v>
      </c>
      <c r="D345" s="38" t="s">
        <v>16</v>
      </c>
      <c r="E345" s="39">
        <v>1581</v>
      </c>
      <c r="F345" s="40">
        <v>6.0039999999999996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69</v>
      </c>
      <c r="C346" s="37">
        <v>0.59734084490740735</v>
      </c>
      <c r="D346" s="38" t="s">
        <v>16</v>
      </c>
      <c r="E346" s="39">
        <v>1931</v>
      </c>
      <c r="F346" s="40">
        <v>6.0060000000000002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69</v>
      </c>
      <c r="C347" s="37">
        <v>0.59734084490740735</v>
      </c>
      <c r="D347" s="38" t="s">
        <v>16</v>
      </c>
      <c r="E347" s="39">
        <v>1316</v>
      </c>
      <c r="F347" s="40">
        <v>6.0060000000000002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69</v>
      </c>
      <c r="C348" s="37">
        <v>0.59734278935185181</v>
      </c>
      <c r="D348" s="38" t="s">
        <v>16</v>
      </c>
      <c r="E348" s="39">
        <v>500</v>
      </c>
      <c r="F348" s="40">
        <v>6.0060000000000002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69</v>
      </c>
      <c r="C349" s="37">
        <v>0.59734278935185181</v>
      </c>
      <c r="D349" s="38" t="s">
        <v>16</v>
      </c>
      <c r="E349" s="39">
        <v>429</v>
      </c>
      <c r="F349" s="40">
        <v>6.0060000000000002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69</v>
      </c>
      <c r="C350" s="37">
        <v>0.59768895833333335</v>
      </c>
      <c r="D350" s="38" t="s">
        <v>16</v>
      </c>
      <c r="E350" s="39">
        <v>500</v>
      </c>
      <c r="F350" s="40">
        <v>6.0039999999999996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69</v>
      </c>
      <c r="C351" s="37">
        <v>0.59912998842592591</v>
      </c>
      <c r="D351" s="38" t="s">
        <v>16</v>
      </c>
      <c r="E351" s="39">
        <v>3256</v>
      </c>
      <c r="F351" s="40">
        <v>6.0060000000000002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69</v>
      </c>
      <c r="C352" s="37">
        <v>0.59913496527777776</v>
      </c>
      <c r="D352" s="38" t="s">
        <v>16</v>
      </c>
      <c r="E352" s="39">
        <v>1085</v>
      </c>
      <c r="F352" s="40">
        <v>6.0060000000000002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69</v>
      </c>
      <c r="C353" s="37">
        <v>0.60069792824074075</v>
      </c>
      <c r="D353" s="38" t="s">
        <v>16</v>
      </c>
      <c r="E353" s="39">
        <v>2380</v>
      </c>
      <c r="F353" s="40">
        <v>5.9980000000000002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69</v>
      </c>
      <c r="C354" s="37">
        <v>0.60071309027777775</v>
      </c>
      <c r="D354" s="38" t="s">
        <v>16</v>
      </c>
      <c r="E354" s="39">
        <v>2446</v>
      </c>
      <c r="F354" s="40">
        <v>5.9960000000000004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69</v>
      </c>
      <c r="C355" s="37">
        <v>0.60100031249999997</v>
      </c>
      <c r="D355" s="38" t="s">
        <v>16</v>
      </c>
      <c r="E355" s="39">
        <v>2066</v>
      </c>
      <c r="F355" s="40">
        <v>5.9980000000000002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469</v>
      </c>
      <c r="C356" s="37">
        <v>0.6027263078703704</v>
      </c>
      <c r="D356" s="38" t="s">
        <v>16</v>
      </c>
      <c r="E356" s="39">
        <v>1637</v>
      </c>
      <c r="F356" s="40">
        <v>6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469</v>
      </c>
      <c r="C357" s="37">
        <v>0.60365981481481479</v>
      </c>
      <c r="D357" s="38" t="s">
        <v>16</v>
      </c>
      <c r="E357" s="39">
        <v>1794</v>
      </c>
      <c r="F357" s="40">
        <v>6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469</v>
      </c>
      <c r="C358" s="37">
        <v>0.60399556712962965</v>
      </c>
      <c r="D358" s="38" t="s">
        <v>16</v>
      </c>
      <c r="E358" s="39">
        <v>1156</v>
      </c>
      <c r="F358" s="40">
        <v>5.9980000000000002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469</v>
      </c>
      <c r="C359" s="37">
        <v>0.60431510416666667</v>
      </c>
      <c r="D359" s="38" t="s">
        <v>16</v>
      </c>
      <c r="E359" s="39">
        <v>2029</v>
      </c>
      <c r="F359" s="40">
        <v>6.0019999999999998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469</v>
      </c>
      <c r="C360" s="37">
        <v>0.60486031250000005</v>
      </c>
      <c r="D360" s="38" t="s">
        <v>16</v>
      </c>
      <c r="E360" s="39">
        <v>1671</v>
      </c>
      <c r="F360" s="40">
        <v>5.9939999999999998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469</v>
      </c>
      <c r="C361" s="37">
        <v>0.6050678819444445</v>
      </c>
      <c r="D361" s="38" t="s">
        <v>16</v>
      </c>
      <c r="E361" s="39">
        <v>1104</v>
      </c>
      <c r="F361" s="40">
        <v>5.992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469</v>
      </c>
      <c r="C362" s="37">
        <v>0.60540667824074079</v>
      </c>
      <c r="D362" s="38" t="s">
        <v>16</v>
      </c>
      <c r="E362" s="39">
        <v>500</v>
      </c>
      <c r="F362" s="40">
        <v>5.9980000000000002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469</v>
      </c>
      <c r="C363" s="37">
        <v>0.60540667824074079</v>
      </c>
      <c r="D363" s="38" t="s">
        <v>16</v>
      </c>
      <c r="E363" s="39">
        <v>645</v>
      </c>
      <c r="F363" s="40">
        <v>5.9980000000000002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469</v>
      </c>
      <c r="C364" s="37">
        <v>0.60540868055555552</v>
      </c>
      <c r="D364" s="38" t="s">
        <v>16</v>
      </c>
      <c r="E364" s="39">
        <v>2255</v>
      </c>
      <c r="F364" s="40">
        <v>5.9980000000000002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469</v>
      </c>
      <c r="C365" s="37">
        <v>0.60551541666666664</v>
      </c>
      <c r="D365" s="38" t="s">
        <v>16</v>
      </c>
      <c r="E365" s="39">
        <v>992</v>
      </c>
      <c r="F365" s="40">
        <v>6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469</v>
      </c>
      <c r="C366" s="37">
        <v>0.606082037037037</v>
      </c>
      <c r="D366" s="38" t="s">
        <v>16</v>
      </c>
      <c r="E366" s="39">
        <v>2512</v>
      </c>
      <c r="F366" s="40">
        <v>6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469</v>
      </c>
      <c r="C367" s="37">
        <v>0.60677971064814817</v>
      </c>
      <c r="D367" s="38" t="s">
        <v>16</v>
      </c>
      <c r="E367" s="39">
        <v>517</v>
      </c>
      <c r="F367" s="40">
        <v>6.0019999999999998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469</v>
      </c>
      <c r="C368" s="37">
        <v>0.60677971064814817</v>
      </c>
      <c r="D368" s="38" t="s">
        <v>16</v>
      </c>
      <c r="E368" s="39">
        <v>1287</v>
      </c>
      <c r="F368" s="40">
        <v>6.0019999999999998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469</v>
      </c>
      <c r="C369" s="37">
        <v>0.60684708333333337</v>
      </c>
      <c r="D369" s="38" t="s">
        <v>16</v>
      </c>
      <c r="E369" s="39">
        <v>500</v>
      </c>
      <c r="F369" s="40">
        <v>6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469</v>
      </c>
      <c r="C370" s="37">
        <v>0.60690799768518522</v>
      </c>
      <c r="D370" s="38" t="s">
        <v>16</v>
      </c>
      <c r="E370" s="39">
        <v>1056</v>
      </c>
      <c r="F370" s="40">
        <v>5.9980000000000002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469</v>
      </c>
      <c r="C371" s="37">
        <v>0.60788478009259261</v>
      </c>
      <c r="D371" s="38" t="s">
        <v>16</v>
      </c>
      <c r="E371" s="39">
        <v>500</v>
      </c>
      <c r="F371" s="40">
        <v>6.0019999999999998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469</v>
      </c>
      <c r="C372" s="37">
        <v>0.60845295138888889</v>
      </c>
      <c r="D372" s="38" t="s">
        <v>16</v>
      </c>
      <c r="E372" s="39">
        <v>2164</v>
      </c>
      <c r="F372" s="40">
        <v>6.0019999999999998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469</v>
      </c>
      <c r="C373" s="37">
        <v>0.60845295138888889</v>
      </c>
      <c r="D373" s="38" t="s">
        <v>16</v>
      </c>
      <c r="E373" s="39">
        <v>1770</v>
      </c>
      <c r="F373" s="40">
        <v>6.0019999999999998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469</v>
      </c>
      <c r="C374" s="37">
        <v>0.60940481481481479</v>
      </c>
      <c r="D374" s="38" t="s">
        <v>16</v>
      </c>
      <c r="E374" s="39">
        <v>119</v>
      </c>
      <c r="F374" s="40">
        <v>5.9859999999999998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469</v>
      </c>
      <c r="C375" s="37">
        <v>0.60978589120370374</v>
      </c>
      <c r="D375" s="38" t="s">
        <v>16</v>
      </c>
      <c r="E375" s="39">
        <v>1699</v>
      </c>
      <c r="F375" s="40">
        <v>5.984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469</v>
      </c>
      <c r="C376" s="37">
        <v>0.61106832175925929</v>
      </c>
      <c r="D376" s="38" t="s">
        <v>16</v>
      </c>
      <c r="E376" s="39">
        <v>734</v>
      </c>
      <c r="F376" s="40">
        <v>5.9820000000000002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469</v>
      </c>
      <c r="C377" s="37">
        <v>0.61130024305555553</v>
      </c>
      <c r="D377" s="38" t="s">
        <v>16</v>
      </c>
      <c r="E377" s="39">
        <v>1406</v>
      </c>
      <c r="F377" s="40">
        <v>5.9820000000000002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469</v>
      </c>
      <c r="C378" s="37">
        <v>0.61301711805555559</v>
      </c>
      <c r="D378" s="38" t="s">
        <v>16</v>
      </c>
      <c r="E378" s="39">
        <v>2112</v>
      </c>
      <c r="F378" s="40">
        <v>5.97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469</v>
      </c>
      <c r="C379" s="37">
        <v>0.61613709490740742</v>
      </c>
      <c r="D379" s="38" t="s">
        <v>16</v>
      </c>
      <c r="E379" s="39">
        <v>46</v>
      </c>
      <c r="F379" s="40">
        <v>5.9740000000000002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469</v>
      </c>
      <c r="C380" s="37">
        <v>0.61613709490740742</v>
      </c>
      <c r="D380" s="38" t="s">
        <v>16</v>
      </c>
      <c r="E380" s="39">
        <v>1688</v>
      </c>
      <c r="F380" s="40">
        <v>5.9740000000000002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469</v>
      </c>
      <c r="C381" s="37">
        <v>0.61695799768518522</v>
      </c>
      <c r="D381" s="38" t="s">
        <v>16</v>
      </c>
      <c r="E381" s="39">
        <v>2224</v>
      </c>
      <c r="F381" s="40">
        <v>5.98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469</v>
      </c>
      <c r="C382" s="37">
        <v>0.61745503472222218</v>
      </c>
      <c r="D382" s="38" t="s">
        <v>16</v>
      </c>
      <c r="E382" s="39">
        <v>1235</v>
      </c>
      <c r="F382" s="40">
        <v>5.98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469</v>
      </c>
      <c r="C383" s="37">
        <v>0.61965847222222226</v>
      </c>
      <c r="D383" s="38" t="s">
        <v>16</v>
      </c>
      <c r="E383" s="39">
        <v>2648</v>
      </c>
      <c r="F383" s="40">
        <v>5.99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469</v>
      </c>
      <c r="C384" s="37">
        <v>0.61965847222222226</v>
      </c>
      <c r="D384" s="38" t="s">
        <v>16</v>
      </c>
      <c r="E384" s="39">
        <v>598</v>
      </c>
      <c r="F384" s="40">
        <v>5.99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469</v>
      </c>
      <c r="C385" s="37">
        <v>0.61966623842592594</v>
      </c>
      <c r="D385" s="38" t="s">
        <v>16</v>
      </c>
      <c r="E385" s="39">
        <v>2707</v>
      </c>
      <c r="F385" s="40">
        <v>5.99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469</v>
      </c>
      <c r="C386" s="37">
        <v>0.6196706481481481</v>
      </c>
      <c r="D386" s="38" t="s">
        <v>16</v>
      </c>
      <c r="E386" s="39">
        <v>1203</v>
      </c>
      <c r="F386" s="40">
        <v>5.99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469</v>
      </c>
      <c r="C387" s="37">
        <v>0.61979828703703699</v>
      </c>
      <c r="D387" s="38" t="s">
        <v>16</v>
      </c>
      <c r="E387" s="39">
        <v>1185</v>
      </c>
      <c r="F387" s="40">
        <v>5.99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469</v>
      </c>
      <c r="C388" s="37">
        <v>0.62168836805555561</v>
      </c>
      <c r="D388" s="38" t="s">
        <v>16</v>
      </c>
      <c r="E388" s="39">
        <v>975</v>
      </c>
      <c r="F388" s="40">
        <v>5.9939999999999998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469</v>
      </c>
      <c r="C389" s="37">
        <v>0.62296506944444441</v>
      </c>
      <c r="D389" s="38" t="s">
        <v>16</v>
      </c>
      <c r="E389" s="39">
        <v>721</v>
      </c>
      <c r="F389" s="40">
        <v>5.9880000000000004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469</v>
      </c>
      <c r="C390" s="37">
        <v>0.62296506944444441</v>
      </c>
      <c r="D390" s="38" t="s">
        <v>16</v>
      </c>
      <c r="E390" s="39">
        <v>370</v>
      </c>
      <c r="F390" s="40">
        <v>5.99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469</v>
      </c>
      <c r="C391" s="37">
        <v>0.62421109953703702</v>
      </c>
      <c r="D391" s="38" t="s">
        <v>16</v>
      </c>
      <c r="E391" s="39">
        <v>584</v>
      </c>
      <c r="F391" s="40">
        <v>5.9880000000000004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469</v>
      </c>
      <c r="C392" s="37">
        <v>0.62421109953703702</v>
      </c>
      <c r="D392" s="38" t="s">
        <v>16</v>
      </c>
      <c r="E392" s="39">
        <v>132</v>
      </c>
      <c r="F392" s="40">
        <v>5.9880000000000004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469</v>
      </c>
      <c r="C393" s="37">
        <v>0.62421109953703702</v>
      </c>
      <c r="D393" s="38" t="s">
        <v>16</v>
      </c>
      <c r="E393" s="39">
        <v>505</v>
      </c>
      <c r="F393" s="40">
        <v>5.9880000000000004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469</v>
      </c>
      <c r="C394" s="37">
        <v>0.6248977546296296</v>
      </c>
      <c r="D394" s="38" t="s">
        <v>16</v>
      </c>
      <c r="E394" s="39">
        <v>2769</v>
      </c>
      <c r="F394" s="40">
        <v>5.9859999999999998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469</v>
      </c>
      <c r="C395" s="37">
        <v>0.6252331712962963</v>
      </c>
      <c r="D395" s="38" t="s">
        <v>16</v>
      </c>
      <c r="E395" s="39">
        <v>183</v>
      </c>
      <c r="F395" s="40">
        <v>5.98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469</v>
      </c>
      <c r="C396" s="37">
        <v>0.62523321759259254</v>
      </c>
      <c r="D396" s="38" t="s">
        <v>16</v>
      </c>
      <c r="E396" s="39">
        <v>770</v>
      </c>
      <c r="F396" s="40">
        <v>5.98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469</v>
      </c>
      <c r="C397" s="37">
        <v>0.62702832175925927</v>
      </c>
      <c r="D397" s="38" t="s">
        <v>16</v>
      </c>
      <c r="E397" s="39">
        <v>3370</v>
      </c>
      <c r="F397" s="40">
        <v>5.9859999999999998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469</v>
      </c>
      <c r="C398" s="37">
        <v>0.62843298611111109</v>
      </c>
      <c r="D398" s="38" t="s">
        <v>16</v>
      </c>
      <c r="E398" s="39">
        <v>565</v>
      </c>
      <c r="F398" s="40">
        <v>5.9779999999999998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469</v>
      </c>
      <c r="C399" s="37">
        <v>0.62843300925925927</v>
      </c>
      <c r="D399" s="38" t="s">
        <v>16</v>
      </c>
      <c r="E399" s="39">
        <v>318</v>
      </c>
      <c r="F399" s="40">
        <v>5.9779999999999998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469</v>
      </c>
      <c r="C400" s="37">
        <v>0.62843303240740744</v>
      </c>
      <c r="D400" s="38" t="s">
        <v>16</v>
      </c>
      <c r="E400" s="39">
        <v>232</v>
      </c>
      <c r="F400" s="40">
        <v>5.9779999999999998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469</v>
      </c>
      <c r="C401" s="37">
        <v>0.62848524305555553</v>
      </c>
      <c r="D401" s="38" t="s">
        <v>16</v>
      </c>
      <c r="E401" s="39">
        <v>404</v>
      </c>
      <c r="F401" s="40">
        <v>5.9779999999999998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469</v>
      </c>
      <c r="C402" s="37">
        <v>0.62848525462962967</v>
      </c>
      <c r="D402" s="38" t="s">
        <v>16</v>
      </c>
      <c r="E402" s="39">
        <v>625</v>
      </c>
      <c r="F402" s="40">
        <v>5.9779999999999998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469</v>
      </c>
      <c r="C403" s="37">
        <v>0.62928587962962967</v>
      </c>
      <c r="D403" s="38" t="s">
        <v>16</v>
      </c>
      <c r="E403" s="39">
        <v>1423</v>
      </c>
      <c r="F403" s="40">
        <v>5.984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469</v>
      </c>
      <c r="C404" s="37">
        <v>0.62928587962962967</v>
      </c>
      <c r="D404" s="38" t="s">
        <v>16</v>
      </c>
      <c r="E404" s="39">
        <v>1146</v>
      </c>
      <c r="F404" s="40">
        <v>5.984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469</v>
      </c>
      <c r="C405" s="37">
        <v>0.6292864583333333</v>
      </c>
      <c r="D405" s="38" t="s">
        <v>16</v>
      </c>
      <c r="E405" s="39">
        <v>1497</v>
      </c>
      <c r="F405" s="40">
        <v>5.984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469</v>
      </c>
      <c r="C406" s="37">
        <v>0.62967728009259261</v>
      </c>
      <c r="D406" s="38" t="s">
        <v>16</v>
      </c>
      <c r="E406" s="39">
        <v>829</v>
      </c>
      <c r="F406" s="40">
        <v>5.976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469</v>
      </c>
      <c r="C407" s="37">
        <v>0.62967728009259261</v>
      </c>
      <c r="D407" s="38" t="s">
        <v>16</v>
      </c>
      <c r="E407" s="39">
        <v>998</v>
      </c>
      <c r="F407" s="40">
        <v>5.976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469</v>
      </c>
      <c r="C408" s="37">
        <v>0.6313610648148148</v>
      </c>
      <c r="D408" s="38" t="s">
        <v>16</v>
      </c>
      <c r="E408" s="39">
        <v>1485</v>
      </c>
      <c r="F408" s="40">
        <v>5.9820000000000002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469</v>
      </c>
      <c r="C409" s="37">
        <v>0.63198591435185181</v>
      </c>
      <c r="D409" s="38" t="s">
        <v>16</v>
      </c>
      <c r="E409" s="39">
        <v>500</v>
      </c>
      <c r="F409" s="40">
        <v>5.984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469</v>
      </c>
      <c r="C410" s="37">
        <v>0.6320659490740741</v>
      </c>
      <c r="D410" s="38" t="s">
        <v>16</v>
      </c>
      <c r="E410" s="39">
        <v>386</v>
      </c>
      <c r="F410" s="40">
        <v>5.984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469</v>
      </c>
      <c r="C411" s="37">
        <v>0.6320659490740741</v>
      </c>
      <c r="D411" s="38" t="s">
        <v>16</v>
      </c>
      <c r="E411" s="39">
        <v>2759</v>
      </c>
      <c r="F411" s="40">
        <v>5.984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469</v>
      </c>
      <c r="C412" s="37">
        <v>0.63296454861111107</v>
      </c>
      <c r="D412" s="38" t="s">
        <v>16</v>
      </c>
      <c r="E412" s="39">
        <v>1525</v>
      </c>
      <c r="F412" s="40">
        <v>5.9820000000000002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469</v>
      </c>
      <c r="C413" s="37">
        <v>0.63296454861111107</v>
      </c>
      <c r="D413" s="38" t="s">
        <v>16</v>
      </c>
      <c r="E413" s="39">
        <v>188</v>
      </c>
      <c r="F413" s="40">
        <v>5.9820000000000002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469</v>
      </c>
      <c r="C414" s="37">
        <v>0.63304630787037042</v>
      </c>
      <c r="D414" s="38" t="s">
        <v>16</v>
      </c>
      <c r="E414" s="39">
        <v>37</v>
      </c>
      <c r="F414" s="40">
        <v>5.9779999999999998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469</v>
      </c>
      <c r="C415" s="37">
        <v>0.63304630787037042</v>
      </c>
      <c r="D415" s="38" t="s">
        <v>16</v>
      </c>
      <c r="E415" s="39">
        <v>1062</v>
      </c>
      <c r="F415" s="40">
        <v>5.9779999999999998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469</v>
      </c>
      <c r="C416" s="37">
        <v>0.63391562499999998</v>
      </c>
      <c r="D416" s="38" t="s">
        <v>16</v>
      </c>
      <c r="E416" s="39">
        <v>2686</v>
      </c>
      <c r="F416" s="40">
        <v>5.98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469</v>
      </c>
      <c r="C417" s="37">
        <v>0.63391562499999998</v>
      </c>
      <c r="D417" s="38" t="s">
        <v>16</v>
      </c>
      <c r="E417" s="39">
        <v>108</v>
      </c>
      <c r="F417" s="40">
        <v>5.98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469</v>
      </c>
      <c r="C418" s="37">
        <v>0.63391562499999998</v>
      </c>
      <c r="D418" s="38" t="s">
        <v>16</v>
      </c>
      <c r="E418" s="39">
        <v>180</v>
      </c>
      <c r="F418" s="40">
        <v>5.98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469</v>
      </c>
      <c r="C419" s="37">
        <v>0.63391562499999998</v>
      </c>
      <c r="D419" s="38" t="s">
        <v>16</v>
      </c>
      <c r="E419" s="39">
        <v>423</v>
      </c>
      <c r="F419" s="40">
        <v>5.98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469</v>
      </c>
      <c r="C420" s="37">
        <v>0.63391562499999998</v>
      </c>
      <c r="D420" s="38" t="s">
        <v>16</v>
      </c>
      <c r="E420" s="39">
        <v>1113</v>
      </c>
      <c r="F420" s="40">
        <v>5.98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469</v>
      </c>
      <c r="C421" s="37">
        <v>0.63429005787037041</v>
      </c>
      <c r="D421" s="38" t="s">
        <v>16</v>
      </c>
      <c r="E421" s="39">
        <v>210</v>
      </c>
      <c r="F421" s="40">
        <v>5.9779999999999998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469</v>
      </c>
      <c r="C422" s="37">
        <v>0.63429005787037041</v>
      </c>
      <c r="D422" s="38" t="s">
        <v>16</v>
      </c>
      <c r="E422" s="39">
        <v>1581</v>
      </c>
      <c r="F422" s="40">
        <v>5.9779999999999998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469</v>
      </c>
      <c r="C423" s="37">
        <v>0.63450775462962961</v>
      </c>
      <c r="D423" s="38" t="s">
        <v>16</v>
      </c>
      <c r="E423" s="39">
        <v>1320</v>
      </c>
      <c r="F423" s="40">
        <v>5.9779999999999998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469</v>
      </c>
      <c r="C424" s="37">
        <v>0.63450776620370375</v>
      </c>
      <c r="D424" s="38" t="s">
        <v>16</v>
      </c>
      <c r="E424" s="39">
        <v>745</v>
      </c>
      <c r="F424" s="40">
        <v>5.9779999999999998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469</v>
      </c>
      <c r="C425" s="37">
        <v>0.63549178240740745</v>
      </c>
      <c r="D425" s="38" t="s">
        <v>16</v>
      </c>
      <c r="E425" s="39">
        <v>1598</v>
      </c>
      <c r="F425" s="40">
        <v>5.976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469</v>
      </c>
      <c r="C426" s="37">
        <v>0.63622165509259254</v>
      </c>
      <c r="D426" s="38" t="s">
        <v>16</v>
      </c>
      <c r="E426" s="39">
        <v>1781</v>
      </c>
      <c r="F426" s="40">
        <v>5.9740000000000002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469</v>
      </c>
      <c r="C427" s="37">
        <v>0.63696138888888887</v>
      </c>
      <c r="D427" s="38" t="s">
        <v>16</v>
      </c>
      <c r="E427" s="39">
        <v>1112</v>
      </c>
      <c r="F427" s="40">
        <v>5.976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469</v>
      </c>
      <c r="C428" s="37">
        <v>0.63696293981481478</v>
      </c>
      <c r="D428" s="38" t="s">
        <v>16</v>
      </c>
      <c r="E428" s="39">
        <v>1104</v>
      </c>
      <c r="F428" s="40">
        <v>5.976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469</v>
      </c>
      <c r="C429" s="37">
        <v>0.63881049768518516</v>
      </c>
      <c r="D429" s="38" t="s">
        <v>16</v>
      </c>
      <c r="E429" s="39">
        <v>1569</v>
      </c>
      <c r="F429" s="40">
        <v>5.98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469</v>
      </c>
      <c r="C430" s="37">
        <v>0.63897204861111112</v>
      </c>
      <c r="D430" s="38" t="s">
        <v>16</v>
      </c>
      <c r="E430" s="39">
        <v>1349</v>
      </c>
      <c r="F430" s="40">
        <v>5.9779999999999998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469</v>
      </c>
      <c r="C431" s="37">
        <v>0.63968093749999999</v>
      </c>
      <c r="D431" s="38" t="s">
        <v>16</v>
      </c>
      <c r="E431" s="39">
        <v>685</v>
      </c>
      <c r="F431" s="40">
        <v>5.976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469</v>
      </c>
      <c r="C432" s="37">
        <v>0.63974321759259256</v>
      </c>
      <c r="D432" s="38" t="s">
        <v>16</v>
      </c>
      <c r="E432" s="39">
        <v>932</v>
      </c>
      <c r="F432" s="40">
        <v>5.976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469</v>
      </c>
      <c r="C433" s="37">
        <v>0.63993586805555558</v>
      </c>
      <c r="D433" s="38" t="s">
        <v>16</v>
      </c>
      <c r="E433" s="39">
        <v>4271</v>
      </c>
      <c r="F433" s="40">
        <v>5.976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469</v>
      </c>
      <c r="C434" s="37">
        <v>0.63993679398148151</v>
      </c>
      <c r="D434" s="38" t="s">
        <v>16</v>
      </c>
      <c r="E434" s="39">
        <v>431</v>
      </c>
      <c r="F434" s="40">
        <v>5.9740000000000002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469</v>
      </c>
      <c r="C435" s="37">
        <v>0.63993679398148151</v>
      </c>
      <c r="D435" s="38" t="s">
        <v>16</v>
      </c>
      <c r="E435" s="39">
        <v>780</v>
      </c>
      <c r="F435" s="40">
        <v>5.9740000000000002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469</v>
      </c>
      <c r="C436" s="37">
        <v>0.64016883101851851</v>
      </c>
      <c r="D436" s="38" t="s">
        <v>16</v>
      </c>
      <c r="E436" s="39">
        <v>2351</v>
      </c>
      <c r="F436" s="40">
        <v>5.9720000000000004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469</v>
      </c>
      <c r="C437" s="37">
        <v>0.6407714351851852</v>
      </c>
      <c r="D437" s="38" t="s">
        <v>16</v>
      </c>
      <c r="E437" s="39">
        <v>266</v>
      </c>
      <c r="F437" s="40">
        <v>5.968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469</v>
      </c>
      <c r="C438" s="37">
        <v>0.6407714351851852</v>
      </c>
      <c r="D438" s="38" t="s">
        <v>16</v>
      </c>
      <c r="E438" s="39">
        <v>137</v>
      </c>
      <c r="F438" s="40">
        <v>5.968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469</v>
      </c>
      <c r="C439" s="37">
        <v>0.6407714351851852</v>
      </c>
      <c r="D439" s="38" t="s">
        <v>16</v>
      </c>
      <c r="E439" s="39">
        <v>708</v>
      </c>
      <c r="F439" s="40">
        <v>5.968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469</v>
      </c>
      <c r="C440" s="37">
        <v>0.64077243055555555</v>
      </c>
      <c r="D440" s="38" t="s">
        <v>16</v>
      </c>
      <c r="E440" s="39">
        <v>1090</v>
      </c>
      <c r="F440" s="40">
        <v>5.968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469</v>
      </c>
      <c r="C441" s="37">
        <v>0.64222103009259257</v>
      </c>
      <c r="D441" s="38" t="s">
        <v>16</v>
      </c>
      <c r="E441" s="39">
        <v>781</v>
      </c>
      <c r="F441" s="40">
        <v>5.97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469</v>
      </c>
      <c r="C442" s="37">
        <v>0.64259057870370373</v>
      </c>
      <c r="D442" s="38" t="s">
        <v>16</v>
      </c>
      <c r="E442" s="39">
        <v>1471</v>
      </c>
      <c r="F442" s="40">
        <v>5.9740000000000002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469</v>
      </c>
      <c r="C443" s="37">
        <v>0.64264062499999997</v>
      </c>
      <c r="D443" s="38" t="s">
        <v>16</v>
      </c>
      <c r="E443" s="39">
        <v>1016</v>
      </c>
      <c r="F443" s="40">
        <v>5.9720000000000004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469</v>
      </c>
      <c r="C444" s="37">
        <v>0.64264859953703701</v>
      </c>
      <c r="D444" s="38" t="s">
        <v>16</v>
      </c>
      <c r="E444" s="39">
        <v>1016</v>
      </c>
      <c r="F444" s="40">
        <v>5.9720000000000004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469</v>
      </c>
      <c r="C445" s="37">
        <v>0.64264861111111116</v>
      </c>
      <c r="D445" s="38" t="s">
        <v>16</v>
      </c>
      <c r="E445" s="39">
        <v>57</v>
      </c>
      <c r="F445" s="40">
        <v>5.9720000000000004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469</v>
      </c>
      <c r="C446" s="37">
        <v>0.64393090277777776</v>
      </c>
      <c r="D446" s="38" t="s">
        <v>16</v>
      </c>
      <c r="E446" s="39">
        <v>922</v>
      </c>
      <c r="F446" s="40">
        <v>5.9740000000000002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469</v>
      </c>
      <c r="C447" s="37">
        <v>0.64475092592592598</v>
      </c>
      <c r="D447" s="38" t="s">
        <v>16</v>
      </c>
      <c r="E447" s="39">
        <v>2541</v>
      </c>
      <c r="F447" s="40">
        <v>5.9740000000000002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469</v>
      </c>
      <c r="C448" s="37">
        <v>0.64482274305555554</v>
      </c>
      <c r="D448" s="38" t="s">
        <v>16</v>
      </c>
      <c r="E448" s="39">
        <v>1460</v>
      </c>
      <c r="F448" s="40">
        <v>5.9720000000000004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469</v>
      </c>
      <c r="C449" s="37">
        <v>0.64624230324074072</v>
      </c>
      <c r="D449" s="38" t="s">
        <v>16</v>
      </c>
      <c r="E449" s="39">
        <v>1864</v>
      </c>
      <c r="F449" s="40">
        <v>5.9720000000000004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469</v>
      </c>
      <c r="C450" s="37">
        <v>0.64908043981481478</v>
      </c>
      <c r="D450" s="38" t="s">
        <v>16</v>
      </c>
      <c r="E450" s="39">
        <v>1037</v>
      </c>
      <c r="F450" s="40">
        <v>5.9859999999999998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469</v>
      </c>
      <c r="C451" s="37">
        <v>0.65004898148148149</v>
      </c>
      <c r="D451" s="38" t="s">
        <v>16</v>
      </c>
      <c r="E451" s="39">
        <v>645</v>
      </c>
      <c r="F451" s="40">
        <v>5.99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469</v>
      </c>
      <c r="C452" s="37">
        <v>0.65004898148148149</v>
      </c>
      <c r="D452" s="38" t="s">
        <v>16</v>
      </c>
      <c r="E452" s="39">
        <v>1057</v>
      </c>
      <c r="F452" s="40">
        <v>5.99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469</v>
      </c>
      <c r="C453" s="37">
        <v>0.65004899305555552</v>
      </c>
      <c r="D453" s="38" t="s">
        <v>16</v>
      </c>
      <c r="E453" s="39">
        <v>342</v>
      </c>
      <c r="F453" s="40">
        <v>5.99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469</v>
      </c>
      <c r="C454" s="37">
        <v>0.65004899305555552</v>
      </c>
      <c r="D454" s="38" t="s">
        <v>16</v>
      </c>
      <c r="E454" s="39">
        <v>2303</v>
      </c>
      <c r="F454" s="40">
        <v>5.99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469</v>
      </c>
      <c r="C455" s="37">
        <v>0.6501422569444445</v>
      </c>
      <c r="D455" s="38" t="s">
        <v>16</v>
      </c>
      <c r="E455" s="39">
        <v>1289</v>
      </c>
      <c r="F455" s="40">
        <v>5.99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469</v>
      </c>
      <c r="C456" s="37">
        <v>0.65024100694444442</v>
      </c>
      <c r="D456" s="38" t="s">
        <v>16</v>
      </c>
      <c r="E456" s="39">
        <v>500</v>
      </c>
      <c r="F456" s="40">
        <v>5.99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469</v>
      </c>
      <c r="C457" s="37">
        <v>0.65078039351851857</v>
      </c>
      <c r="D457" s="38" t="s">
        <v>16</v>
      </c>
      <c r="E457" s="39">
        <v>4249</v>
      </c>
      <c r="F457" s="40">
        <v>5.99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469</v>
      </c>
      <c r="C458" s="37">
        <v>0.65154131944444449</v>
      </c>
      <c r="D458" s="38" t="s">
        <v>16</v>
      </c>
      <c r="E458" s="39">
        <v>2700</v>
      </c>
      <c r="F458" s="40">
        <v>5.992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469</v>
      </c>
      <c r="C459" s="37">
        <v>0.65154131944444449</v>
      </c>
      <c r="D459" s="38" t="s">
        <v>16</v>
      </c>
      <c r="E459" s="39">
        <v>43</v>
      </c>
      <c r="F459" s="40">
        <v>5.992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469</v>
      </c>
      <c r="C460" s="37">
        <v>0.65196079861111111</v>
      </c>
      <c r="D460" s="38" t="s">
        <v>16</v>
      </c>
      <c r="E460" s="39">
        <v>780</v>
      </c>
      <c r="F460" s="40">
        <v>5.99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469</v>
      </c>
      <c r="C461" s="37">
        <v>0.65196079861111111</v>
      </c>
      <c r="D461" s="38" t="s">
        <v>16</v>
      </c>
      <c r="E461" s="39">
        <v>862</v>
      </c>
      <c r="F461" s="40">
        <v>5.99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469</v>
      </c>
      <c r="C462" s="37">
        <v>0.65300339120370365</v>
      </c>
      <c r="D462" s="38" t="s">
        <v>16</v>
      </c>
      <c r="E462" s="39">
        <v>1753</v>
      </c>
      <c r="F462" s="40">
        <v>5.9880000000000004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469</v>
      </c>
      <c r="C463" s="37">
        <v>0.65300576388888887</v>
      </c>
      <c r="D463" s="38" t="s">
        <v>16</v>
      </c>
      <c r="E463" s="39">
        <v>1587</v>
      </c>
      <c r="F463" s="40">
        <v>5.9880000000000004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469</v>
      </c>
      <c r="C464" s="37">
        <v>0.65300584490740743</v>
      </c>
      <c r="D464" s="38" t="s">
        <v>16</v>
      </c>
      <c r="E464" s="39">
        <v>436</v>
      </c>
      <c r="F464" s="40">
        <v>5.9880000000000004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469</v>
      </c>
      <c r="C465" s="37">
        <v>0.65438874999999996</v>
      </c>
      <c r="D465" s="38" t="s">
        <v>16</v>
      </c>
      <c r="E465" s="39">
        <v>1631</v>
      </c>
      <c r="F465" s="40">
        <v>5.9859999999999998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469</v>
      </c>
      <c r="C466" s="37">
        <v>0.65438934027777773</v>
      </c>
      <c r="D466" s="38" t="s">
        <v>16</v>
      </c>
      <c r="E466" s="39">
        <v>1733</v>
      </c>
      <c r="F466" s="40">
        <v>5.9859999999999998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469</v>
      </c>
      <c r="C467" s="37">
        <v>0.65553142361111116</v>
      </c>
      <c r="D467" s="38" t="s">
        <v>16</v>
      </c>
      <c r="E467" s="39">
        <v>500</v>
      </c>
      <c r="F467" s="40">
        <v>5.98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469</v>
      </c>
      <c r="C468" s="37">
        <v>0.65553142361111116</v>
      </c>
      <c r="D468" s="38" t="s">
        <v>16</v>
      </c>
      <c r="E468" s="39">
        <v>1349</v>
      </c>
      <c r="F468" s="40">
        <v>5.9820000000000002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469</v>
      </c>
      <c r="C469" s="37">
        <v>0.65667255787037038</v>
      </c>
      <c r="D469" s="38" t="s">
        <v>16</v>
      </c>
      <c r="E469" s="39">
        <v>3365</v>
      </c>
      <c r="F469" s="40">
        <v>5.9779999999999998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469</v>
      </c>
      <c r="C470" s="37">
        <v>0.65776432870370372</v>
      </c>
      <c r="D470" s="38" t="s">
        <v>16</v>
      </c>
      <c r="E470" s="39">
        <v>1031</v>
      </c>
      <c r="F470" s="40">
        <v>5.9779999999999998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469</v>
      </c>
      <c r="C471" s="37">
        <v>0.6582144328703704</v>
      </c>
      <c r="D471" s="38" t="s">
        <v>16</v>
      </c>
      <c r="E471" s="39">
        <v>3961</v>
      </c>
      <c r="F471" s="40">
        <v>5.9820000000000002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469</v>
      </c>
      <c r="C472" s="37">
        <v>0.65882711805555561</v>
      </c>
      <c r="D472" s="38" t="s">
        <v>16</v>
      </c>
      <c r="E472" s="39">
        <v>2220</v>
      </c>
      <c r="F472" s="40">
        <v>5.984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469</v>
      </c>
      <c r="C473" s="37">
        <v>0.65882712962962964</v>
      </c>
      <c r="D473" s="38" t="s">
        <v>16</v>
      </c>
      <c r="E473" s="39">
        <v>603</v>
      </c>
      <c r="F473" s="40">
        <v>5.984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469</v>
      </c>
      <c r="C474" s="37">
        <v>0.65957899305555556</v>
      </c>
      <c r="D474" s="38" t="s">
        <v>16</v>
      </c>
      <c r="E474" s="39">
        <v>1412</v>
      </c>
      <c r="F474" s="40">
        <v>5.984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469</v>
      </c>
      <c r="C475" s="37">
        <v>0.65974871527777779</v>
      </c>
      <c r="D475" s="38" t="s">
        <v>16</v>
      </c>
      <c r="E475" s="39">
        <v>1825</v>
      </c>
      <c r="F475" s="40">
        <v>5.984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469</v>
      </c>
      <c r="C476" s="37">
        <v>0.65974871527777779</v>
      </c>
      <c r="D476" s="38" t="s">
        <v>16</v>
      </c>
      <c r="E476" s="39">
        <v>678</v>
      </c>
      <c r="F476" s="40">
        <v>5.984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469</v>
      </c>
      <c r="C477" s="37">
        <v>0.66037856481481483</v>
      </c>
      <c r="D477" s="38" t="s">
        <v>16</v>
      </c>
      <c r="E477" s="39">
        <v>1251</v>
      </c>
      <c r="F477" s="40">
        <v>5.9740000000000002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469</v>
      </c>
      <c r="C478" s="37">
        <v>0.66037862268518521</v>
      </c>
      <c r="D478" s="38" t="s">
        <v>16</v>
      </c>
      <c r="E478" s="39">
        <v>1090</v>
      </c>
      <c r="F478" s="40">
        <v>5.9740000000000002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469</v>
      </c>
      <c r="C479" s="37">
        <v>0.66185481481481478</v>
      </c>
      <c r="D479" s="38" t="s">
        <v>16</v>
      </c>
      <c r="E479" s="39">
        <v>1625</v>
      </c>
      <c r="F479" s="40">
        <v>5.97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469</v>
      </c>
      <c r="C480" s="37">
        <v>0.66188229166666668</v>
      </c>
      <c r="D480" s="38" t="s">
        <v>16</v>
      </c>
      <c r="E480" s="39">
        <v>10</v>
      </c>
      <c r="F480" s="40">
        <v>5.968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469</v>
      </c>
      <c r="C481" s="37">
        <v>0.66188229166666668</v>
      </c>
      <c r="D481" s="38" t="s">
        <v>16</v>
      </c>
      <c r="E481" s="39">
        <v>1323</v>
      </c>
      <c r="F481" s="40">
        <v>5.968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469</v>
      </c>
      <c r="C482" s="37">
        <v>0.66246260416666669</v>
      </c>
      <c r="D482" s="38" t="s">
        <v>16</v>
      </c>
      <c r="E482" s="39">
        <v>305</v>
      </c>
      <c r="F482" s="40">
        <v>5.968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469</v>
      </c>
      <c r="C483" s="37">
        <v>0.66328120370370369</v>
      </c>
      <c r="D483" s="38" t="s">
        <v>16</v>
      </c>
      <c r="E483" s="39">
        <v>1990</v>
      </c>
      <c r="F483" s="40">
        <v>5.9660000000000002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469</v>
      </c>
      <c r="C484" s="37">
        <v>0.66347797453703705</v>
      </c>
      <c r="D484" s="38" t="s">
        <v>16</v>
      </c>
      <c r="E484" s="39">
        <v>1816</v>
      </c>
      <c r="F484" s="40">
        <v>5.9660000000000002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469</v>
      </c>
      <c r="C485" s="37">
        <v>0.66347797453703705</v>
      </c>
      <c r="D485" s="38" t="s">
        <v>16</v>
      </c>
      <c r="E485" s="39">
        <v>348</v>
      </c>
      <c r="F485" s="40">
        <v>5.9660000000000002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469</v>
      </c>
      <c r="C486" s="37">
        <v>0.66347797453703705</v>
      </c>
      <c r="D486" s="38" t="s">
        <v>16</v>
      </c>
      <c r="E486" s="39">
        <v>1397</v>
      </c>
      <c r="F486" s="40">
        <v>5.9660000000000002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469</v>
      </c>
      <c r="C487" s="37">
        <v>0.66363814814814814</v>
      </c>
      <c r="D487" s="38" t="s">
        <v>16</v>
      </c>
      <c r="E487" s="39">
        <v>998</v>
      </c>
      <c r="F487" s="40">
        <v>5.9660000000000002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469</v>
      </c>
      <c r="C488" s="37">
        <v>0.66515491898148149</v>
      </c>
      <c r="D488" s="38" t="s">
        <v>16</v>
      </c>
      <c r="E488" s="39">
        <v>1746</v>
      </c>
      <c r="F488" s="40">
        <v>5.9660000000000002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469</v>
      </c>
      <c r="C489" s="37">
        <v>0.66515493055555552</v>
      </c>
      <c r="D489" s="38" t="s">
        <v>16</v>
      </c>
      <c r="E489" s="39">
        <v>1000</v>
      </c>
      <c r="F489" s="40">
        <v>5.9660000000000002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469</v>
      </c>
      <c r="C490" s="37">
        <v>0.6659055439814815</v>
      </c>
      <c r="D490" s="38" t="s">
        <v>16</v>
      </c>
      <c r="E490" s="39">
        <v>410</v>
      </c>
      <c r="F490" s="40">
        <v>5.9660000000000002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469</v>
      </c>
      <c r="C491" s="37">
        <v>0.6659060532407407</v>
      </c>
      <c r="D491" s="38" t="s">
        <v>16</v>
      </c>
      <c r="E491" s="39">
        <v>500</v>
      </c>
      <c r="F491" s="40">
        <v>5.9660000000000002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469</v>
      </c>
      <c r="C492" s="37">
        <v>0.66617912037037041</v>
      </c>
      <c r="D492" s="38" t="s">
        <v>16</v>
      </c>
      <c r="E492" s="39">
        <v>1035</v>
      </c>
      <c r="F492" s="40">
        <v>5.968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469</v>
      </c>
      <c r="C493" s="37">
        <v>0.66672234953703702</v>
      </c>
      <c r="D493" s="38" t="s">
        <v>16</v>
      </c>
      <c r="E493" s="39">
        <v>500</v>
      </c>
      <c r="F493" s="40">
        <v>5.968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469</v>
      </c>
      <c r="C494" s="37">
        <v>0.66684444444444446</v>
      </c>
      <c r="D494" s="38" t="s">
        <v>16</v>
      </c>
      <c r="E494" s="39">
        <v>1452</v>
      </c>
      <c r="F494" s="40">
        <v>5.968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469</v>
      </c>
      <c r="C495" s="37">
        <v>0.66742422453703709</v>
      </c>
      <c r="D495" s="38" t="s">
        <v>16</v>
      </c>
      <c r="E495" s="39">
        <v>969</v>
      </c>
      <c r="F495" s="40">
        <v>5.97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469</v>
      </c>
      <c r="C496" s="37">
        <v>0.66941803240740738</v>
      </c>
      <c r="D496" s="38" t="s">
        <v>16</v>
      </c>
      <c r="E496" s="39">
        <v>13</v>
      </c>
      <c r="F496" s="40">
        <v>5.9779999999999998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469</v>
      </c>
      <c r="C497" s="37">
        <v>0.66941803240740738</v>
      </c>
      <c r="D497" s="38" t="s">
        <v>16</v>
      </c>
      <c r="E497" s="39">
        <v>2118</v>
      </c>
      <c r="F497" s="40">
        <v>5.9779999999999998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469</v>
      </c>
      <c r="C498" s="37">
        <v>0.66941864583333333</v>
      </c>
      <c r="D498" s="38" t="s">
        <v>16</v>
      </c>
      <c r="E498" s="39">
        <v>1214</v>
      </c>
      <c r="F498" s="40">
        <v>5.9779999999999998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469</v>
      </c>
      <c r="C499" s="37">
        <v>0.66941864583333333</v>
      </c>
      <c r="D499" s="38" t="s">
        <v>16</v>
      </c>
      <c r="E499" s="39">
        <v>1194</v>
      </c>
      <c r="F499" s="40">
        <v>5.98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469</v>
      </c>
      <c r="C500" s="37">
        <v>0.66986765046296293</v>
      </c>
      <c r="D500" s="38" t="s">
        <v>16</v>
      </c>
      <c r="E500" s="39">
        <v>803</v>
      </c>
      <c r="F500" s="40">
        <v>5.98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>
        <v>44469</v>
      </c>
      <c r="C501" s="37">
        <v>0.67172695601851851</v>
      </c>
      <c r="D501" s="38" t="s">
        <v>16</v>
      </c>
      <c r="E501" s="39">
        <v>500</v>
      </c>
      <c r="F501" s="40">
        <v>5.98</v>
      </c>
      <c r="G501" s="41" t="s">
        <v>17</v>
      </c>
      <c r="H501" s="39" t="s">
        <v>18</v>
      </c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>
        <v>44469</v>
      </c>
      <c r="C502" s="37">
        <v>0.67214274305555555</v>
      </c>
      <c r="D502" s="38" t="s">
        <v>16</v>
      </c>
      <c r="E502" s="39">
        <v>1500</v>
      </c>
      <c r="F502" s="40">
        <v>5.98</v>
      </c>
      <c r="G502" s="41" t="s">
        <v>17</v>
      </c>
      <c r="H502" s="39" t="s">
        <v>18</v>
      </c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>
        <v>44469</v>
      </c>
      <c r="C503" s="37">
        <v>0.67286328703703702</v>
      </c>
      <c r="D503" s="38" t="s">
        <v>16</v>
      </c>
      <c r="E503" s="39">
        <v>4428</v>
      </c>
      <c r="F503" s="40">
        <v>5.98</v>
      </c>
      <c r="G503" s="41" t="s">
        <v>17</v>
      </c>
      <c r="H503" s="39" t="s">
        <v>18</v>
      </c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>
        <v>44469</v>
      </c>
      <c r="C504" s="37">
        <v>0.67287200231481481</v>
      </c>
      <c r="D504" s="38" t="s">
        <v>16</v>
      </c>
      <c r="E504" s="39">
        <v>1236</v>
      </c>
      <c r="F504" s="40">
        <v>5.98</v>
      </c>
      <c r="G504" s="41" t="s">
        <v>17</v>
      </c>
      <c r="H504" s="39" t="s">
        <v>18</v>
      </c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>
        <v>44469</v>
      </c>
      <c r="C505" s="37">
        <v>0.67325190972222226</v>
      </c>
      <c r="D505" s="38" t="s">
        <v>16</v>
      </c>
      <c r="E505" s="39">
        <v>872</v>
      </c>
      <c r="F505" s="40">
        <v>5.98</v>
      </c>
      <c r="G505" s="41" t="s">
        <v>17</v>
      </c>
      <c r="H505" s="39" t="s">
        <v>18</v>
      </c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>
        <v>44469</v>
      </c>
      <c r="C506" s="37">
        <v>0.67325190972222226</v>
      </c>
      <c r="D506" s="38" t="s">
        <v>16</v>
      </c>
      <c r="E506" s="39">
        <v>1621</v>
      </c>
      <c r="F506" s="40">
        <v>5.98</v>
      </c>
      <c r="G506" s="41" t="s">
        <v>17</v>
      </c>
      <c r="H506" s="39" t="s">
        <v>18</v>
      </c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>
        <v>44469</v>
      </c>
      <c r="C507" s="37">
        <v>0.67325452546296294</v>
      </c>
      <c r="D507" s="38" t="s">
        <v>16</v>
      </c>
      <c r="E507" s="39">
        <v>1000</v>
      </c>
      <c r="F507" s="40">
        <v>5.98</v>
      </c>
      <c r="G507" s="41" t="s">
        <v>17</v>
      </c>
      <c r="H507" s="39" t="s">
        <v>18</v>
      </c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>
        <v>44469</v>
      </c>
      <c r="C508" s="37">
        <v>0.67357755787037032</v>
      </c>
      <c r="D508" s="38" t="s">
        <v>16</v>
      </c>
      <c r="E508" s="39">
        <v>767</v>
      </c>
      <c r="F508" s="40">
        <v>5.98</v>
      </c>
      <c r="G508" s="41" t="s">
        <v>17</v>
      </c>
      <c r="H508" s="39" t="s">
        <v>18</v>
      </c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>
        <v>44469</v>
      </c>
      <c r="C509" s="37">
        <v>0.67357810185185185</v>
      </c>
      <c r="D509" s="38" t="s">
        <v>16</v>
      </c>
      <c r="E509" s="39">
        <v>1003</v>
      </c>
      <c r="F509" s="40">
        <v>5.98</v>
      </c>
      <c r="G509" s="41" t="s">
        <v>17</v>
      </c>
      <c r="H509" s="39" t="s">
        <v>18</v>
      </c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>
        <v>44469</v>
      </c>
      <c r="C510" s="37">
        <v>0.67519170138888884</v>
      </c>
      <c r="D510" s="38" t="s">
        <v>16</v>
      </c>
      <c r="E510" s="39">
        <v>1733</v>
      </c>
      <c r="F510" s="40">
        <v>5.98</v>
      </c>
      <c r="G510" s="41" t="s">
        <v>17</v>
      </c>
      <c r="H510" s="39" t="s">
        <v>18</v>
      </c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>
        <v>44469</v>
      </c>
      <c r="C511" s="37">
        <v>0.67519181712962961</v>
      </c>
      <c r="D511" s="38" t="s">
        <v>16</v>
      </c>
      <c r="E511" s="39">
        <v>861</v>
      </c>
      <c r="F511" s="40">
        <v>5.98</v>
      </c>
      <c r="G511" s="41" t="s">
        <v>17</v>
      </c>
      <c r="H511" s="39" t="s">
        <v>18</v>
      </c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>
        <v>44469</v>
      </c>
      <c r="C512" s="37">
        <v>0.67552414351851853</v>
      </c>
      <c r="D512" s="38" t="s">
        <v>16</v>
      </c>
      <c r="E512" s="39">
        <v>113</v>
      </c>
      <c r="F512" s="40">
        <v>5.9779999999999998</v>
      </c>
      <c r="G512" s="41" t="s">
        <v>17</v>
      </c>
      <c r="H512" s="39" t="s">
        <v>18</v>
      </c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>
        <v>44469</v>
      </c>
      <c r="C513" s="37">
        <v>0.67597576388888891</v>
      </c>
      <c r="D513" s="38" t="s">
        <v>16</v>
      </c>
      <c r="E513" s="39">
        <v>1101</v>
      </c>
      <c r="F513" s="40">
        <v>5.9779999999999998</v>
      </c>
      <c r="G513" s="41" t="s">
        <v>17</v>
      </c>
      <c r="H513" s="39" t="s">
        <v>18</v>
      </c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>
        <v>44469</v>
      </c>
      <c r="C514" s="37">
        <v>0.67640947916666672</v>
      </c>
      <c r="D514" s="38" t="s">
        <v>16</v>
      </c>
      <c r="E514" s="39">
        <v>2118</v>
      </c>
      <c r="F514" s="40">
        <v>5.9779999999999998</v>
      </c>
      <c r="G514" s="41" t="s">
        <v>17</v>
      </c>
      <c r="H514" s="39" t="s">
        <v>18</v>
      </c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>
        <v>44469</v>
      </c>
      <c r="C515" s="37">
        <v>0.67641030092592591</v>
      </c>
      <c r="D515" s="38" t="s">
        <v>16</v>
      </c>
      <c r="E515" s="39">
        <v>500</v>
      </c>
      <c r="F515" s="40">
        <v>5.9779999999999998</v>
      </c>
      <c r="G515" s="41" t="s">
        <v>17</v>
      </c>
      <c r="H515" s="39" t="s">
        <v>18</v>
      </c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>
        <v>44469</v>
      </c>
      <c r="C516" s="37">
        <v>0.67641030092592591</v>
      </c>
      <c r="D516" s="38" t="s">
        <v>16</v>
      </c>
      <c r="E516" s="39">
        <v>491</v>
      </c>
      <c r="F516" s="40">
        <v>5.9779999999999998</v>
      </c>
      <c r="G516" s="41" t="s">
        <v>17</v>
      </c>
      <c r="H516" s="39" t="s">
        <v>18</v>
      </c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>
        <v>44469</v>
      </c>
      <c r="C517" s="37">
        <v>0.67941262731481478</v>
      </c>
      <c r="D517" s="38" t="s">
        <v>16</v>
      </c>
      <c r="E517" s="39">
        <v>2338</v>
      </c>
      <c r="F517" s="40">
        <v>5.9880000000000004</v>
      </c>
      <c r="G517" s="41" t="s">
        <v>17</v>
      </c>
      <c r="H517" s="39" t="s">
        <v>18</v>
      </c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>
        <v>44469</v>
      </c>
      <c r="C518" s="37">
        <v>0.67995495370370374</v>
      </c>
      <c r="D518" s="38" t="s">
        <v>16</v>
      </c>
      <c r="E518" s="39">
        <v>1705</v>
      </c>
      <c r="F518" s="40">
        <v>5.9859999999999998</v>
      </c>
      <c r="G518" s="41" t="s">
        <v>17</v>
      </c>
      <c r="H518" s="39" t="s">
        <v>18</v>
      </c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>
        <v>44469</v>
      </c>
      <c r="C519" s="37">
        <v>0.67995570601851851</v>
      </c>
      <c r="D519" s="38" t="s">
        <v>16</v>
      </c>
      <c r="E519" s="39">
        <v>1000</v>
      </c>
      <c r="F519" s="40">
        <v>5.9859999999999998</v>
      </c>
      <c r="G519" s="41" t="s">
        <v>17</v>
      </c>
      <c r="H519" s="39" t="s">
        <v>18</v>
      </c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>
        <v>44469</v>
      </c>
      <c r="C520" s="37">
        <v>0.67995570601851851</v>
      </c>
      <c r="D520" s="38" t="s">
        <v>16</v>
      </c>
      <c r="E520" s="39">
        <v>830</v>
      </c>
      <c r="F520" s="40">
        <v>5.9859999999999998</v>
      </c>
      <c r="G520" s="41" t="s">
        <v>17</v>
      </c>
      <c r="H520" s="39" t="s">
        <v>18</v>
      </c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>
        <v>44469</v>
      </c>
      <c r="C521" s="37">
        <v>0.68041431712962963</v>
      </c>
      <c r="D521" s="38" t="s">
        <v>16</v>
      </c>
      <c r="E521" s="39">
        <v>2013</v>
      </c>
      <c r="F521" s="40">
        <v>5.9859999999999998</v>
      </c>
      <c r="G521" s="41" t="s">
        <v>17</v>
      </c>
      <c r="H521" s="39" t="s">
        <v>18</v>
      </c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>
        <v>44469</v>
      </c>
      <c r="C522" s="37">
        <v>0.6804150347222222</v>
      </c>
      <c r="D522" s="38" t="s">
        <v>16</v>
      </c>
      <c r="E522" s="39">
        <v>400</v>
      </c>
      <c r="F522" s="40">
        <v>5.9859999999999998</v>
      </c>
      <c r="G522" s="41" t="s">
        <v>17</v>
      </c>
      <c r="H522" s="39" t="s">
        <v>18</v>
      </c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>
        <v>44469</v>
      </c>
      <c r="C523" s="37">
        <v>0.6804150347222222</v>
      </c>
      <c r="D523" s="38" t="s">
        <v>16</v>
      </c>
      <c r="E523" s="39">
        <v>2996</v>
      </c>
      <c r="F523" s="40">
        <v>5.9859999999999998</v>
      </c>
      <c r="G523" s="41" t="s">
        <v>17</v>
      </c>
      <c r="H523" s="39" t="s">
        <v>18</v>
      </c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>
        <v>44469</v>
      </c>
      <c r="C524" s="37">
        <v>0.68041587962962968</v>
      </c>
      <c r="D524" s="38" t="s">
        <v>16</v>
      </c>
      <c r="E524" s="39">
        <v>208</v>
      </c>
      <c r="F524" s="40">
        <v>5.9859999999999998</v>
      </c>
      <c r="G524" s="41" t="s">
        <v>17</v>
      </c>
      <c r="H524" s="39" t="s">
        <v>18</v>
      </c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>
        <v>44469</v>
      </c>
      <c r="C525" s="37">
        <v>0.68088505787037035</v>
      </c>
      <c r="D525" s="38" t="s">
        <v>16</v>
      </c>
      <c r="E525" s="39">
        <v>500</v>
      </c>
      <c r="F525" s="40">
        <v>5.984</v>
      </c>
      <c r="G525" s="41" t="s">
        <v>17</v>
      </c>
      <c r="H525" s="39" t="s">
        <v>18</v>
      </c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>
        <v>44469</v>
      </c>
      <c r="C526" s="37">
        <v>0.68089283564814818</v>
      </c>
      <c r="D526" s="38" t="s">
        <v>16</v>
      </c>
      <c r="E526" s="39">
        <v>2800</v>
      </c>
      <c r="F526" s="40">
        <v>5.984</v>
      </c>
      <c r="G526" s="41" t="s">
        <v>17</v>
      </c>
      <c r="H526" s="39" t="s">
        <v>18</v>
      </c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>
        <v>44469</v>
      </c>
      <c r="C527" s="37">
        <v>0.68090155092592597</v>
      </c>
      <c r="D527" s="38" t="s">
        <v>16</v>
      </c>
      <c r="E527" s="39">
        <v>1092</v>
      </c>
      <c r="F527" s="40">
        <v>5.984</v>
      </c>
      <c r="G527" s="41" t="s">
        <v>17</v>
      </c>
      <c r="H527" s="39" t="s">
        <v>18</v>
      </c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>
        <v>44469</v>
      </c>
      <c r="C528" s="37">
        <v>0.68216223379629626</v>
      </c>
      <c r="D528" s="38" t="s">
        <v>16</v>
      </c>
      <c r="E528" s="39">
        <v>1712</v>
      </c>
      <c r="F528" s="40">
        <v>5.984</v>
      </c>
      <c r="G528" s="41" t="s">
        <v>17</v>
      </c>
      <c r="H528" s="39" t="s">
        <v>18</v>
      </c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>
        <v>44469</v>
      </c>
      <c r="C529" s="37">
        <v>0.68216223379629626</v>
      </c>
      <c r="D529" s="38" t="s">
        <v>16</v>
      </c>
      <c r="E529" s="39">
        <v>1368</v>
      </c>
      <c r="F529" s="40">
        <v>5.984</v>
      </c>
      <c r="G529" s="41" t="s">
        <v>17</v>
      </c>
      <c r="H529" s="39" t="s">
        <v>18</v>
      </c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>
        <v>44469</v>
      </c>
      <c r="C530" s="37">
        <v>0.6821859027777778</v>
      </c>
      <c r="D530" s="38" t="s">
        <v>16</v>
      </c>
      <c r="E530" s="39">
        <v>1582</v>
      </c>
      <c r="F530" s="40">
        <v>5.984</v>
      </c>
      <c r="G530" s="41" t="s">
        <v>17</v>
      </c>
      <c r="H530" s="39" t="s">
        <v>18</v>
      </c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>
        <v>44469</v>
      </c>
      <c r="C531" s="37">
        <v>0.68239578703703707</v>
      </c>
      <c r="D531" s="38" t="s">
        <v>16</v>
      </c>
      <c r="E531" s="39">
        <v>1263</v>
      </c>
      <c r="F531" s="40">
        <v>5.984</v>
      </c>
      <c r="G531" s="41" t="s">
        <v>17</v>
      </c>
      <c r="H531" s="39" t="s">
        <v>18</v>
      </c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>
        <v>44469</v>
      </c>
      <c r="C532" s="37">
        <v>0.68337792824074073</v>
      </c>
      <c r="D532" s="38" t="s">
        <v>16</v>
      </c>
      <c r="E532" s="39">
        <v>977</v>
      </c>
      <c r="F532" s="40">
        <v>5.984</v>
      </c>
      <c r="G532" s="41" t="s">
        <v>17</v>
      </c>
      <c r="H532" s="39" t="s">
        <v>18</v>
      </c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>
        <v>44469</v>
      </c>
      <c r="C533" s="37">
        <v>0.68345524305555561</v>
      </c>
      <c r="D533" s="38" t="s">
        <v>16</v>
      </c>
      <c r="E533" s="39">
        <v>1079</v>
      </c>
      <c r="F533" s="40">
        <v>5.984</v>
      </c>
      <c r="G533" s="41" t="s">
        <v>17</v>
      </c>
      <c r="H533" s="39" t="s">
        <v>18</v>
      </c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>
        <v>44469</v>
      </c>
      <c r="C534" s="37">
        <v>0.68366053240740743</v>
      </c>
      <c r="D534" s="38" t="s">
        <v>16</v>
      </c>
      <c r="E534" s="39">
        <v>1036</v>
      </c>
      <c r="F534" s="40">
        <v>5.9820000000000002</v>
      </c>
      <c r="G534" s="41" t="s">
        <v>17</v>
      </c>
      <c r="H534" s="39" t="s">
        <v>18</v>
      </c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>
        <v>44469</v>
      </c>
      <c r="C535" s="37">
        <v>0.68397416666666666</v>
      </c>
      <c r="D535" s="38" t="s">
        <v>16</v>
      </c>
      <c r="E535" s="39">
        <v>944</v>
      </c>
      <c r="F535" s="40">
        <v>5.9820000000000002</v>
      </c>
      <c r="G535" s="41" t="s">
        <v>17</v>
      </c>
      <c r="H535" s="39" t="s">
        <v>18</v>
      </c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>
        <v>44469</v>
      </c>
      <c r="C536" s="37">
        <v>0.68449449074074076</v>
      </c>
      <c r="D536" s="38" t="s">
        <v>16</v>
      </c>
      <c r="E536" s="39">
        <v>4559</v>
      </c>
      <c r="F536" s="40">
        <v>5.98</v>
      </c>
      <c r="G536" s="41" t="s">
        <v>17</v>
      </c>
      <c r="H536" s="39" t="s">
        <v>18</v>
      </c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>
        <v>44469</v>
      </c>
      <c r="C537" s="37">
        <v>0.6844953240740741</v>
      </c>
      <c r="D537" s="38" t="s">
        <v>16</v>
      </c>
      <c r="E537" s="39">
        <v>2805</v>
      </c>
      <c r="F537" s="40">
        <v>5.98</v>
      </c>
      <c r="G537" s="41" t="s">
        <v>17</v>
      </c>
      <c r="H537" s="39" t="s">
        <v>18</v>
      </c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>
        <v>44469</v>
      </c>
      <c r="C538" s="37">
        <v>0.68484943287037037</v>
      </c>
      <c r="D538" s="38" t="s">
        <v>16</v>
      </c>
      <c r="E538" s="39">
        <v>791</v>
      </c>
      <c r="F538" s="40">
        <v>5.976</v>
      </c>
      <c r="G538" s="41" t="s">
        <v>17</v>
      </c>
      <c r="H538" s="39" t="s">
        <v>18</v>
      </c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>
        <v>44469</v>
      </c>
      <c r="C539" s="37">
        <v>0.68540782407407408</v>
      </c>
      <c r="D539" s="38" t="s">
        <v>16</v>
      </c>
      <c r="E539" s="39">
        <v>2535</v>
      </c>
      <c r="F539" s="40">
        <v>5.9820000000000002</v>
      </c>
      <c r="G539" s="41" t="s">
        <v>17</v>
      </c>
      <c r="H539" s="39" t="s">
        <v>18</v>
      </c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>
        <v>44469</v>
      </c>
      <c r="C540" s="37">
        <v>0.68540782407407408</v>
      </c>
      <c r="D540" s="38" t="s">
        <v>16</v>
      </c>
      <c r="E540" s="39">
        <v>802</v>
      </c>
      <c r="F540" s="40">
        <v>5.9820000000000002</v>
      </c>
      <c r="G540" s="41" t="s">
        <v>17</v>
      </c>
      <c r="H540" s="39" t="s">
        <v>18</v>
      </c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>
        <v>44469</v>
      </c>
      <c r="C541" s="37">
        <v>0.68541091435185186</v>
      </c>
      <c r="D541" s="38" t="s">
        <v>16</v>
      </c>
      <c r="E541" s="39">
        <v>3746</v>
      </c>
      <c r="F541" s="40">
        <v>5.9820000000000002</v>
      </c>
      <c r="G541" s="41" t="s">
        <v>17</v>
      </c>
      <c r="H541" s="39" t="s">
        <v>18</v>
      </c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>
        <v>44469</v>
      </c>
      <c r="C542" s="37">
        <v>0.68541091435185186</v>
      </c>
      <c r="D542" s="38" t="s">
        <v>16</v>
      </c>
      <c r="E542" s="39">
        <v>382</v>
      </c>
      <c r="F542" s="40">
        <v>5.9820000000000002</v>
      </c>
      <c r="G542" s="41" t="s">
        <v>17</v>
      </c>
      <c r="H542" s="39" t="s">
        <v>18</v>
      </c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>
        <v>44469</v>
      </c>
      <c r="C543" s="37">
        <v>0.68615557870370369</v>
      </c>
      <c r="D543" s="38" t="s">
        <v>16</v>
      </c>
      <c r="E543" s="39">
        <v>577</v>
      </c>
      <c r="F543" s="40">
        <v>5.9820000000000002</v>
      </c>
      <c r="G543" s="41" t="s">
        <v>17</v>
      </c>
      <c r="H543" s="39" t="s">
        <v>18</v>
      </c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>
        <v>44469</v>
      </c>
      <c r="C544" s="37">
        <v>0.68623400462962958</v>
      </c>
      <c r="D544" s="38" t="s">
        <v>16</v>
      </c>
      <c r="E544" s="39">
        <v>963</v>
      </c>
      <c r="F544" s="40">
        <v>5.9820000000000002</v>
      </c>
      <c r="G544" s="41" t="s">
        <v>17</v>
      </c>
      <c r="H544" s="39" t="s">
        <v>18</v>
      </c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>
        <v>44469</v>
      </c>
      <c r="C545" s="37">
        <v>0.68666523148148151</v>
      </c>
      <c r="D545" s="38" t="s">
        <v>16</v>
      </c>
      <c r="E545" s="39">
        <v>2304</v>
      </c>
      <c r="F545" s="40">
        <v>5.9820000000000002</v>
      </c>
      <c r="G545" s="41" t="s">
        <v>17</v>
      </c>
      <c r="H545" s="39" t="s">
        <v>18</v>
      </c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>
        <v>44469</v>
      </c>
      <c r="C546" s="37">
        <v>0.68672586805555558</v>
      </c>
      <c r="D546" s="38" t="s">
        <v>16</v>
      </c>
      <c r="E546" s="39">
        <v>594</v>
      </c>
      <c r="F546" s="40">
        <v>5.984</v>
      </c>
      <c r="G546" s="41" t="s">
        <v>17</v>
      </c>
      <c r="H546" s="39" t="s">
        <v>18</v>
      </c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>
        <v>44469</v>
      </c>
      <c r="C547" s="37">
        <v>0.68672655092592594</v>
      </c>
      <c r="D547" s="38" t="s">
        <v>16</v>
      </c>
      <c r="E547" s="39">
        <v>1632</v>
      </c>
      <c r="F547" s="40">
        <v>5.984</v>
      </c>
      <c r="G547" s="41" t="s">
        <v>17</v>
      </c>
      <c r="H547" s="39" t="s">
        <v>18</v>
      </c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>
        <v>44469</v>
      </c>
      <c r="C548" s="37">
        <v>0.68675347222222227</v>
      </c>
      <c r="D548" s="38" t="s">
        <v>16</v>
      </c>
      <c r="E548" s="39">
        <v>28</v>
      </c>
      <c r="F548" s="40">
        <v>5.984</v>
      </c>
      <c r="G548" s="41" t="s">
        <v>17</v>
      </c>
      <c r="H548" s="39" t="s">
        <v>18</v>
      </c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>
        <v>44469</v>
      </c>
      <c r="C549" s="37">
        <v>0.68678415509259261</v>
      </c>
      <c r="D549" s="38" t="s">
        <v>16</v>
      </c>
      <c r="E549" s="39">
        <v>669</v>
      </c>
      <c r="F549" s="40">
        <v>5.984</v>
      </c>
      <c r="G549" s="41" t="s">
        <v>17</v>
      </c>
      <c r="H549" s="39" t="s">
        <v>18</v>
      </c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>
        <v>44469</v>
      </c>
      <c r="C550" s="37">
        <v>0.68684445601851851</v>
      </c>
      <c r="D550" s="38" t="s">
        <v>16</v>
      </c>
      <c r="E550" s="39">
        <v>686</v>
      </c>
      <c r="F550" s="40">
        <v>5.984</v>
      </c>
      <c r="G550" s="41" t="s">
        <v>17</v>
      </c>
      <c r="H550" s="39" t="s">
        <v>18</v>
      </c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>
        <v>44469</v>
      </c>
      <c r="C551" s="37">
        <v>0.68728746527777773</v>
      </c>
      <c r="D551" s="38" t="s">
        <v>16</v>
      </c>
      <c r="E551" s="39">
        <v>500</v>
      </c>
      <c r="F551" s="40">
        <v>5.9939999999999998</v>
      </c>
      <c r="G551" s="41" t="s">
        <v>17</v>
      </c>
      <c r="H551" s="39" t="s">
        <v>18</v>
      </c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>
        <v>44469</v>
      </c>
      <c r="C552" s="37">
        <v>0.68730957175925922</v>
      </c>
      <c r="D552" s="38" t="s">
        <v>16</v>
      </c>
      <c r="E552" s="39">
        <v>1239</v>
      </c>
      <c r="F552" s="40">
        <v>5.9939999999999998</v>
      </c>
      <c r="G552" s="41" t="s">
        <v>17</v>
      </c>
      <c r="H552" s="39" t="s">
        <v>18</v>
      </c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>
        <v>44469</v>
      </c>
      <c r="C553" s="37">
        <v>0.68733273148148144</v>
      </c>
      <c r="D553" s="38" t="s">
        <v>16</v>
      </c>
      <c r="E553" s="39">
        <v>500</v>
      </c>
      <c r="F553" s="40">
        <v>5.9939999999999998</v>
      </c>
      <c r="G553" s="41" t="s">
        <v>17</v>
      </c>
      <c r="H553" s="39" t="s">
        <v>18</v>
      </c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>
        <v>44469</v>
      </c>
      <c r="C554" s="37">
        <v>0.68747332175925924</v>
      </c>
      <c r="D554" s="38" t="s">
        <v>16</v>
      </c>
      <c r="E554" s="39">
        <v>2774</v>
      </c>
      <c r="F554" s="40">
        <v>5.9980000000000002</v>
      </c>
      <c r="G554" s="41" t="s">
        <v>17</v>
      </c>
      <c r="H554" s="39" t="s">
        <v>18</v>
      </c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>
        <v>44469</v>
      </c>
      <c r="C555" s="37">
        <v>0.68749569444444447</v>
      </c>
      <c r="D555" s="38" t="s">
        <v>16</v>
      </c>
      <c r="E555" s="39">
        <v>2148</v>
      </c>
      <c r="F555" s="40">
        <v>5.9980000000000002</v>
      </c>
      <c r="G555" s="41" t="s">
        <v>17</v>
      </c>
      <c r="H555" s="39" t="s">
        <v>18</v>
      </c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6"/>
      <c r="C663" s="37"/>
      <c r="D663" s="38"/>
      <c r="E663" s="39"/>
      <c r="F663" s="40"/>
      <c r="G663" s="41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6"/>
      <c r="C664" s="37"/>
      <c r="D664" s="38"/>
      <c r="E664" s="39"/>
      <c r="F664" s="40"/>
      <c r="G664" s="41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6"/>
      <c r="C665" s="37"/>
      <c r="D665" s="38"/>
      <c r="E665" s="39"/>
      <c r="F665" s="40"/>
      <c r="G665" s="41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6"/>
      <c r="C666" s="37"/>
      <c r="D666" s="38"/>
      <c r="E666" s="39"/>
      <c r="F666" s="40"/>
      <c r="G666" s="41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6"/>
      <c r="C667" s="37"/>
      <c r="D667" s="38"/>
      <c r="E667" s="39"/>
      <c r="F667" s="40"/>
      <c r="G667" s="41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6"/>
      <c r="C668" s="37"/>
      <c r="D668" s="38"/>
      <c r="E668" s="39"/>
      <c r="F668" s="40"/>
      <c r="G668" s="41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6"/>
      <c r="C669" s="37"/>
      <c r="D669" s="38"/>
      <c r="E669" s="39"/>
      <c r="F669" s="40"/>
      <c r="G669" s="41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6"/>
      <c r="C670" s="37"/>
      <c r="D670" s="38"/>
      <c r="E670" s="39"/>
      <c r="F670" s="40"/>
      <c r="G670" s="41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6"/>
      <c r="C671" s="37"/>
      <c r="D671" s="38"/>
      <c r="E671" s="39"/>
      <c r="F671" s="40"/>
      <c r="G671" s="41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6"/>
      <c r="C672" s="37"/>
      <c r="D672" s="38"/>
      <c r="E672" s="39"/>
      <c r="F672" s="40"/>
      <c r="G672" s="41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6"/>
      <c r="C673" s="37"/>
      <c r="D673" s="38"/>
      <c r="E673" s="39"/>
      <c r="F673" s="40"/>
      <c r="G673" s="41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6"/>
      <c r="C674" s="37"/>
      <c r="D674" s="38"/>
      <c r="E674" s="39"/>
      <c r="F674" s="40"/>
      <c r="G674" s="41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6"/>
      <c r="C675" s="37"/>
      <c r="D675" s="38"/>
      <c r="E675" s="39"/>
      <c r="F675" s="40"/>
      <c r="G675" s="41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6"/>
      <c r="C676" s="37"/>
      <c r="D676" s="38"/>
      <c r="E676" s="39"/>
      <c r="F676" s="40"/>
      <c r="G676" s="41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6"/>
      <c r="C677" s="37"/>
      <c r="D677" s="38"/>
      <c r="E677" s="39"/>
      <c r="F677" s="40"/>
      <c r="G677" s="41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6"/>
      <c r="C678" s="37"/>
      <c r="D678" s="38"/>
      <c r="E678" s="39"/>
      <c r="F678" s="40"/>
      <c r="G678" s="41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6"/>
      <c r="C679" s="37"/>
      <c r="D679" s="38"/>
      <c r="E679" s="39"/>
      <c r="F679" s="40"/>
      <c r="G679" s="41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6"/>
      <c r="C680" s="37"/>
      <c r="D680" s="38"/>
      <c r="E680" s="39"/>
      <c r="F680" s="40"/>
      <c r="G680" s="41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6"/>
      <c r="C681" s="37"/>
      <c r="D681" s="38"/>
      <c r="E681" s="39"/>
      <c r="F681" s="40"/>
      <c r="G681" s="41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6"/>
      <c r="C682" s="37"/>
      <c r="D682" s="38"/>
      <c r="E682" s="39"/>
      <c r="F682" s="40"/>
      <c r="G682" s="41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6"/>
      <c r="C683" s="37"/>
      <c r="D683" s="38"/>
      <c r="E683" s="39"/>
      <c r="F683" s="40"/>
      <c r="G683" s="41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6"/>
      <c r="C684" s="37"/>
      <c r="D684" s="38"/>
      <c r="E684" s="39"/>
      <c r="F684" s="40"/>
      <c r="G684" s="41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6"/>
      <c r="C685" s="37"/>
      <c r="D685" s="38"/>
      <c r="E685" s="39"/>
      <c r="F685" s="40"/>
      <c r="G685" s="41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6"/>
      <c r="C686" s="37"/>
      <c r="D686" s="38"/>
      <c r="E686" s="39"/>
      <c r="F686" s="40"/>
      <c r="G686" s="41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6"/>
      <c r="C687" s="37"/>
      <c r="D687" s="38"/>
      <c r="E687" s="39"/>
      <c r="F687" s="40"/>
      <c r="G687" s="41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6"/>
      <c r="C688" s="37"/>
      <c r="D688" s="38"/>
      <c r="E688" s="39"/>
      <c r="F688" s="40"/>
      <c r="G688" s="41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6"/>
      <c r="C689" s="37"/>
      <c r="D689" s="38"/>
      <c r="E689" s="39"/>
      <c r="F689" s="40"/>
      <c r="G689" s="41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6"/>
      <c r="C690" s="37"/>
      <c r="D690" s="38"/>
      <c r="E690" s="39"/>
      <c r="F690" s="40"/>
      <c r="G690" s="41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6"/>
      <c r="C691" s="37"/>
      <c r="D691" s="38"/>
      <c r="E691" s="39"/>
      <c r="F691" s="40"/>
      <c r="G691" s="41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6"/>
      <c r="C692" s="37"/>
      <c r="D692" s="38"/>
      <c r="E692" s="39"/>
      <c r="F692" s="40"/>
      <c r="G692" s="41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6"/>
      <c r="C693" s="37"/>
      <c r="D693" s="38"/>
      <c r="E693" s="39"/>
      <c r="F693" s="40"/>
      <c r="G693" s="41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6"/>
      <c r="C694" s="37"/>
      <c r="D694" s="38"/>
      <c r="E694" s="39"/>
      <c r="F694" s="40"/>
      <c r="G694" s="41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6"/>
      <c r="C695" s="37"/>
      <c r="D695" s="38"/>
      <c r="E695" s="39"/>
      <c r="F695" s="40"/>
      <c r="G695" s="41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6"/>
      <c r="C696" s="37"/>
      <c r="D696" s="38"/>
      <c r="E696" s="39"/>
      <c r="F696" s="40"/>
      <c r="G696" s="41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6"/>
      <c r="C697" s="37"/>
      <c r="D697" s="38"/>
      <c r="E697" s="39"/>
      <c r="F697" s="40"/>
      <c r="G697" s="41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6"/>
      <c r="C698" s="37"/>
      <c r="D698" s="38"/>
      <c r="E698" s="39"/>
      <c r="F698" s="40"/>
      <c r="G698" s="41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6"/>
      <c r="C699" s="37"/>
      <c r="D699" s="38"/>
      <c r="E699" s="39"/>
      <c r="F699" s="40"/>
      <c r="G699" s="41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6"/>
      <c r="C700" s="37"/>
      <c r="D700" s="38"/>
      <c r="E700" s="39"/>
      <c r="F700" s="40"/>
      <c r="G700" s="41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6"/>
      <c r="C701" s="37"/>
      <c r="D701" s="38"/>
      <c r="E701" s="39"/>
      <c r="F701" s="40"/>
      <c r="G701" s="41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6"/>
      <c r="C702" s="37"/>
      <c r="D702" s="38"/>
      <c r="E702" s="39"/>
      <c r="F702" s="40"/>
      <c r="G702" s="41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6"/>
      <c r="C703" s="37"/>
      <c r="D703" s="38"/>
      <c r="E703" s="39"/>
      <c r="F703" s="40"/>
      <c r="G703" s="41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6"/>
      <c r="C704" s="37"/>
      <c r="D704" s="38"/>
      <c r="E704" s="39"/>
      <c r="F704" s="40"/>
      <c r="G704" s="41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6"/>
      <c r="C705" s="37"/>
      <c r="D705" s="38"/>
      <c r="E705" s="39"/>
      <c r="F705" s="40"/>
      <c r="G705" s="41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6"/>
      <c r="C706" s="37"/>
      <c r="D706" s="38"/>
      <c r="E706" s="39"/>
      <c r="F706" s="40"/>
      <c r="G706" s="41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6"/>
      <c r="C707" s="37"/>
      <c r="D707" s="38"/>
      <c r="E707" s="39"/>
      <c r="F707" s="40"/>
      <c r="G707" s="41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6"/>
      <c r="C708" s="37"/>
      <c r="D708" s="38"/>
      <c r="E708" s="39"/>
      <c r="F708" s="40"/>
      <c r="G708" s="41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6"/>
      <c r="C709" s="37"/>
      <c r="D709" s="38"/>
      <c r="E709" s="39"/>
      <c r="F709" s="40"/>
      <c r="G709" s="41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6"/>
      <c r="C710" s="37"/>
      <c r="D710" s="38"/>
      <c r="E710" s="39"/>
      <c r="F710" s="40"/>
      <c r="G710" s="41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6"/>
      <c r="C711" s="37"/>
      <c r="D711" s="38"/>
      <c r="E711" s="39"/>
      <c r="F711" s="40"/>
      <c r="G711" s="41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6"/>
      <c r="C712" s="37"/>
      <c r="D712" s="38"/>
      <c r="E712" s="39"/>
      <c r="F712" s="40"/>
      <c r="G712" s="41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6"/>
      <c r="C713" s="37"/>
      <c r="D713" s="38"/>
      <c r="E713" s="39"/>
      <c r="F713" s="40"/>
      <c r="G713" s="41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6"/>
      <c r="C714" s="37"/>
      <c r="D714" s="38"/>
      <c r="E714" s="39"/>
      <c r="F714" s="40"/>
      <c r="G714" s="41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6"/>
      <c r="C715" s="37"/>
      <c r="D715" s="38"/>
      <c r="E715" s="39"/>
      <c r="F715" s="40"/>
      <c r="G715" s="41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6"/>
      <c r="C716" s="37"/>
      <c r="D716" s="38"/>
      <c r="E716" s="39"/>
      <c r="F716" s="40"/>
      <c r="G716" s="41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6"/>
      <c r="C717" s="37"/>
      <c r="D717" s="38"/>
      <c r="E717" s="39"/>
      <c r="F717" s="40"/>
      <c r="G717" s="41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